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heme/themeOverride1.xml" ContentType="application/vnd.openxmlformats-officedocument.themeOverrid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drawings/drawing4.xml" ContentType="application/vnd.openxmlformats-officedocument.drawing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ustomProperty9.bin" ContentType="application/vnd.openxmlformats-officedocument.spreadsheetml.customProperty"/>
  <Override PartName="/xl/drawings/drawing5.xml" ContentType="application/vnd.openxmlformats-officedocument.drawing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harts/chart94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charts/chart95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charts/chart96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charts/chart97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charts/chart98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charts/chart99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charts/chart100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charts/chart101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charts/chart102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charts/chart103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charts/chart104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charts/chart105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charts/chart106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charts/chart107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charts/chart108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charts/chart109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charts/chart110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charts/chart111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charts/chart112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charts/chart113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charts/chart114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charts/chart115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charts/chart116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charts/chart117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charts/chart118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charts/chart119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charts/chart120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charts/chart121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charts/chart122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customProperty10.bin" ContentType="application/vnd.openxmlformats-officedocument.spreadsheetml.customProperty"/>
  <Override PartName="/xl/drawings/drawing6.xml" ContentType="application/vnd.openxmlformats-officedocument.drawing+xml"/>
  <Override PartName="/xl/charts/chart123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charts/chart124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charts/chart125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charts/chart126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charts/chart127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charts/chart128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charts/chart129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charts/chart130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charts/chart131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charts/chart132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charts/chart133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charts/chart134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charts/chart135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charts/chart136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charts/chart137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charts/chart138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charts/chart139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charts/chart140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charts/chart141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charts/chart142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charts/chart143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charts/chart144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charts/chart145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charts/chart146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charts/chart147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charts/chart148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charts/chart149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charts/chart150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charts/chart151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charts/chart152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charts/chart153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charts/chart154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charts/chart155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charts/chart156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charts/chart157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charts/chart158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charts/chart159.xml" ContentType="application/vnd.openxmlformats-officedocument.drawingml.chart+xml"/>
  <Override PartName="/xl/charts/style159.xml" ContentType="application/vnd.ms-office.chartstyle+xml"/>
  <Override PartName="/xl/charts/colors159.xml" ContentType="application/vnd.ms-office.chartcolorstyle+xml"/>
  <Override PartName="/xl/charts/chart160.xml" ContentType="application/vnd.openxmlformats-officedocument.drawingml.chart+xml"/>
  <Override PartName="/xl/charts/style160.xml" ContentType="application/vnd.ms-office.chartstyle+xml"/>
  <Override PartName="/xl/charts/colors160.xml" ContentType="application/vnd.ms-office.chartcolorstyle+xml"/>
  <Override PartName="/xl/charts/chart161.xml" ContentType="application/vnd.openxmlformats-officedocument.drawingml.chart+xml"/>
  <Override PartName="/xl/charts/style161.xml" ContentType="application/vnd.ms-office.chartstyle+xml"/>
  <Override PartName="/xl/charts/colors161.xml" ContentType="application/vnd.ms-office.chartcolorstyle+xml"/>
  <Override PartName="/xl/charts/chart162.xml" ContentType="application/vnd.openxmlformats-officedocument.drawingml.chart+xml"/>
  <Override PartName="/xl/charts/style162.xml" ContentType="application/vnd.ms-office.chartstyle+xml"/>
  <Override PartName="/xl/charts/colors162.xml" ContentType="application/vnd.ms-office.chartcolorstyle+xml"/>
  <Override PartName="/xl/charts/chart163.xml" ContentType="application/vnd.openxmlformats-officedocument.drawingml.chart+xml"/>
  <Override PartName="/xl/charts/style163.xml" ContentType="application/vnd.ms-office.chartstyle+xml"/>
  <Override PartName="/xl/charts/colors163.xml" ContentType="application/vnd.ms-office.chartcolorstyle+xml"/>
  <Override PartName="/xl/charts/chart164.xml" ContentType="application/vnd.openxmlformats-officedocument.drawingml.chart+xml"/>
  <Override PartName="/xl/charts/style164.xml" ContentType="application/vnd.ms-office.chartstyle+xml"/>
  <Override PartName="/xl/charts/colors164.xml" ContentType="application/vnd.ms-office.chartcolorstyle+xml"/>
  <Override PartName="/xl/charts/chart165.xml" ContentType="application/vnd.openxmlformats-officedocument.drawingml.chart+xml"/>
  <Override PartName="/xl/charts/style165.xml" ContentType="application/vnd.ms-office.chartstyle+xml"/>
  <Override PartName="/xl/charts/colors165.xml" ContentType="application/vnd.ms-office.chartcolorstyle+xml"/>
  <Override PartName="/xl/charts/chart166.xml" ContentType="application/vnd.openxmlformats-officedocument.drawingml.chart+xml"/>
  <Override PartName="/xl/charts/style166.xml" ContentType="application/vnd.ms-office.chartstyle+xml"/>
  <Override PartName="/xl/charts/colors166.xml" ContentType="application/vnd.ms-office.chartcolorstyle+xml"/>
  <Override PartName="/xl/charts/chart167.xml" ContentType="application/vnd.openxmlformats-officedocument.drawingml.chart+xml"/>
  <Override PartName="/xl/charts/style167.xml" ContentType="application/vnd.ms-office.chartstyle+xml"/>
  <Override PartName="/xl/charts/colors167.xml" ContentType="application/vnd.ms-office.chartcolorstyle+xml"/>
  <Override PartName="/xl/charts/chart168.xml" ContentType="application/vnd.openxmlformats-officedocument.drawingml.chart+xml"/>
  <Override PartName="/xl/charts/style168.xml" ContentType="application/vnd.ms-office.chartstyle+xml"/>
  <Override PartName="/xl/charts/colors168.xml" ContentType="application/vnd.ms-office.chartcolorstyle+xml"/>
  <Override PartName="/xl/charts/chart169.xml" ContentType="application/vnd.openxmlformats-officedocument.drawingml.chart+xml"/>
  <Override PartName="/xl/charts/style169.xml" ContentType="application/vnd.ms-office.chartstyle+xml"/>
  <Override PartName="/xl/charts/colors169.xml" ContentType="application/vnd.ms-office.chartcolorstyle+xml"/>
  <Override PartName="/xl/charts/chart170.xml" ContentType="application/vnd.openxmlformats-officedocument.drawingml.chart+xml"/>
  <Override PartName="/xl/charts/style170.xml" ContentType="application/vnd.ms-office.chartstyle+xml"/>
  <Override PartName="/xl/charts/colors170.xml" ContentType="application/vnd.ms-office.chartcolorstyle+xml"/>
  <Override PartName="/xl/charts/chart171.xml" ContentType="application/vnd.openxmlformats-officedocument.drawingml.chart+xml"/>
  <Override PartName="/xl/charts/style171.xml" ContentType="application/vnd.ms-office.chartstyle+xml"/>
  <Override PartName="/xl/charts/colors171.xml" ContentType="application/vnd.ms-office.chartcolorstyle+xml"/>
  <Override PartName="/xl/charts/chart172.xml" ContentType="application/vnd.openxmlformats-officedocument.drawingml.chart+xml"/>
  <Override PartName="/xl/charts/style172.xml" ContentType="application/vnd.ms-office.chartstyle+xml"/>
  <Override PartName="/xl/charts/colors172.xml" ContentType="application/vnd.ms-office.chartcolorstyle+xml"/>
  <Override PartName="/xl/charts/chart173.xml" ContentType="application/vnd.openxmlformats-officedocument.drawingml.chart+xml"/>
  <Override PartName="/xl/charts/style173.xml" ContentType="application/vnd.ms-office.chartstyle+xml"/>
  <Override PartName="/xl/charts/colors173.xml" ContentType="application/vnd.ms-office.chartcolorstyle+xml"/>
  <Override PartName="/xl/charts/chart174.xml" ContentType="application/vnd.openxmlformats-officedocument.drawingml.chart+xml"/>
  <Override PartName="/xl/charts/style174.xml" ContentType="application/vnd.ms-office.chartstyle+xml"/>
  <Override PartName="/xl/charts/colors174.xml" ContentType="application/vnd.ms-office.chartcolorstyle+xml"/>
  <Override PartName="/xl/customProperty11.bin" ContentType="application/vnd.openxmlformats-officedocument.spreadsheetml.customProperty"/>
  <Override PartName="/xl/drawings/drawing7.xml" ContentType="application/vnd.openxmlformats-officedocument.drawing+xml"/>
  <Override PartName="/xl/charts/chart175.xml" ContentType="application/vnd.openxmlformats-officedocument.drawingml.chart+xml"/>
  <Override PartName="/xl/charts/style175.xml" ContentType="application/vnd.ms-office.chartstyle+xml"/>
  <Override PartName="/xl/charts/colors175.xml" ContentType="application/vnd.ms-office.chartcolorstyle+xml"/>
  <Override PartName="/xl/charts/chart176.xml" ContentType="application/vnd.openxmlformats-officedocument.drawingml.chart+xml"/>
  <Override PartName="/xl/charts/style176.xml" ContentType="application/vnd.ms-office.chartstyle+xml"/>
  <Override PartName="/xl/charts/colors176.xml" ContentType="application/vnd.ms-office.chartcolorstyle+xml"/>
  <Override PartName="/xl/charts/chart177.xml" ContentType="application/vnd.openxmlformats-officedocument.drawingml.chart+xml"/>
  <Override PartName="/xl/charts/style177.xml" ContentType="application/vnd.ms-office.chartstyle+xml"/>
  <Override PartName="/xl/charts/colors177.xml" ContentType="application/vnd.ms-office.chartcolorstyle+xml"/>
  <Override PartName="/xl/charts/chart178.xml" ContentType="application/vnd.openxmlformats-officedocument.drawingml.chart+xml"/>
  <Override PartName="/xl/charts/style178.xml" ContentType="application/vnd.ms-office.chartstyle+xml"/>
  <Override PartName="/xl/charts/colors178.xml" ContentType="application/vnd.ms-office.chartcolorstyle+xml"/>
  <Override PartName="/xl/charts/chart179.xml" ContentType="application/vnd.openxmlformats-officedocument.drawingml.chart+xml"/>
  <Override PartName="/xl/charts/style179.xml" ContentType="application/vnd.ms-office.chartstyle+xml"/>
  <Override PartName="/xl/charts/colors179.xml" ContentType="application/vnd.ms-office.chartcolorstyle+xml"/>
  <Override PartName="/xl/charts/chart180.xml" ContentType="application/vnd.openxmlformats-officedocument.drawingml.chart+xml"/>
  <Override PartName="/xl/charts/style180.xml" ContentType="application/vnd.ms-office.chartstyle+xml"/>
  <Override PartName="/xl/charts/colors180.xml" ContentType="application/vnd.ms-office.chartcolorstyle+xml"/>
  <Override PartName="/xl/charts/chart181.xml" ContentType="application/vnd.openxmlformats-officedocument.drawingml.chart+xml"/>
  <Override PartName="/xl/charts/style181.xml" ContentType="application/vnd.ms-office.chartstyle+xml"/>
  <Override PartName="/xl/charts/colors181.xml" ContentType="application/vnd.ms-office.chartcolorstyle+xml"/>
  <Override PartName="/xl/charts/chart182.xml" ContentType="application/vnd.openxmlformats-officedocument.drawingml.chart+xml"/>
  <Override PartName="/xl/charts/style182.xml" ContentType="application/vnd.ms-office.chartstyle+xml"/>
  <Override PartName="/xl/charts/colors182.xml" ContentType="application/vnd.ms-office.chartcolorstyle+xml"/>
  <Override PartName="/xl/charts/chart183.xml" ContentType="application/vnd.openxmlformats-officedocument.drawingml.chart+xml"/>
  <Override PartName="/xl/charts/style183.xml" ContentType="application/vnd.ms-office.chartstyle+xml"/>
  <Override PartName="/xl/charts/colors183.xml" ContentType="application/vnd.ms-office.chartcolorstyle+xml"/>
  <Override PartName="/xl/charts/chart184.xml" ContentType="application/vnd.openxmlformats-officedocument.drawingml.chart+xml"/>
  <Override PartName="/xl/charts/style184.xml" ContentType="application/vnd.ms-office.chartstyle+xml"/>
  <Override PartName="/xl/charts/colors184.xml" ContentType="application/vnd.ms-office.chartcolorstyle+xml"/>
  <Override PartName="/xl/charts/chart185.xml" ContentType="application/vnd.openxmlformats-officedocument.drawingml.chart+xml"/>
  <Override PartName="/xl/charts/style185.xml" ContentType="application/vnd.ms-office.chartstyle+xml"/>
  <Override PartName="/xl/charts/colors185.xml" ContentType="application/vnd.ms-office.chartcolorstyle+xml"/>
  <Override PartName="/xl/charts/chart186.xml" ContentType="application/vnd.openxmlformats-officedocument.drawingml.chart+xml"/>
  <Override PartName="/xl/charts/style186.xml" ContentType="application/vnd.ms-office.chartstyle+xml"/>
  <Override PartName="/xl/charts/colors186.xml" ContentType="application/vnd.ms-office.chartcolorstyle+xml"/>
  <Override PartName="/xl/charts/chart187.xml" ContentType="application/vnd.openxmlformats-officedocument.drawingml.chart+xml"/>
  <Override PartName="/xl/charts/style187.xml" ContentType="application/vnd.ms-office.chartstyle+xml"/>
  <Override PartName="/xl/charts/colors187.xml" ContentType="application/vnd.ms-office.chartcolorstyle+xml"/>
  <Override PartName="/xl/charts/chart188.xml" ContentType="application/vnd.openxmlformats-officedocument.drawingml.chart+xml"/>
  <Override PartName="/xl/charts/style188.xml" ContentType="application/vnd.ms-office.chartstyle+xml"/>
  <Override PartName="/xl/charts/colors188.xml" ContentType="application/vnd.ms-office.chartcolorstyle+xml"/>
  <Override PartName="/xl/charts/chart189.xml" ContentType="application/vnd.openxmlformats-officedocument.drawingml.chart+xml"/>
  <Override PartName="/xl/charts/style189.xml" ContentType="application/vnd.ms-office.chartstyle+xml"/>
  <Override PartName="/xl/charts/colors189.xml" ContentType="application/vnd.ms-office.chartcolorstyle+xml"/>
  <Override PartName="/xl/charts/chart190.xml" ContentType="application/vnd.openxmlformats-officedocument.drawingml.chart+xml"/>
  <Override PartName="/xl/charts/style190.xml" ContentType="application/vnd.ms-office.chartstyle+xml"/>
  <Override PartName="/xl/charts/colors190.xml" ContentType="application/vnd.ms-office.chartcolorstyle+xml"/>
  <Override PartName="/xl/charts/chart191.xml" ContentType="application/vnd.openxmlformats-officedocument.drawingml.chart+xml"/>
  <Override PartName="/xl/charts/style191.xml" ContentType="application/vnd.ms-office.chartstyle+xml"/>
  <Override PartName="/xl/charts/colors191.xml" ContentType="application/vnd.ms-office.chartcolorstyle+xml"/>
  <Override PartName="/xl/charts/chart192.xml" ContentType="application/vnd.openxmlformats-officedocument.drawingml.chart+xml"/>
  <Override PartName="/xl/charts/style192.xml" ContentType="application/vnd.ms-office.chartstyle+xml"/>
  <Override PartName="/xl/charts/colors192.xml" ContentType="application/vnd.ms-office.chartcolorstyle+xml"/>
  <Override PartName="/xl/charts/chart193.xml" ContentType="application/vnd.openxmlformats-officedocument.drawingml.chart+xml"/>
  <Override PartName="/xl/charts/style193.xml" ContentType="application/vnd.ms-office.chartstyle+xml"/>
  <Override PartName="/xl/charts/colors193.xml" ContentType="application/vnd.ms-office.chartcolorstyle+xml"/>
  <Override PartName="/xl/charts/chart194.xml" ContentType="application/vnd.openxmlformats-officedocument.drawingml.chart+xml"/>
  <Override PartName="/xl/charts/style194.xml" ContentType="application/vnd.ms-office.chartstyle+xml"/>
  <Override PartName="/xl/charts/colors194.xml" ContentType="application/vnd.ms-office.chartcolorstyle+xml"/>
  <Override PartName="/xl/charts/chart195.xml" ContentType="application/vnd.openxmlformats-officedocument.drawingml.chart+xml"/>
  <Override PartName="/xl/charts/style195.xml" ContentType="application/vnd.ms-office.chartstyle+xml"/>
  <Override PartName="/xl/charts/colors195.xml" ContentType="application/vnd.ms-office.chartcolorstyle+xml"/>
  <Override PartName="/xl/charts/chart196.xml" ContentType="application/vnd.openxmlformats-officedocument.drawingml.chart+xml"/>
  <Override PartName="/xl/charts/style196.xml" ContentType="application/vnd.ms-office.chartstyle+xml"/>
  <Override PartName="/xl/charts/colors196.xml" ContentType="application/vnd.ms-office.chartcolorstyle+xml"/>
  <Override PartName="/xl/charts/chart197.xml" ContentType="application/vnd.openxmlformats-officedocument.drawingml.chart+xml"/>
  <Override PartName="/xl/charts/style197.xml" ContentType="application/vnd.ms-office.chartstyle+xml"/>
  <Override PartName="/xl/charts/colors197.xml" ContentType="application/vnd.ms-office.chartcolorstyle+xml"/>
  <Override PartName="/xl/charts/chart198.xml" ContentType="application/vnd.openxmlformats-officedocument.drawingml.chart+xml"/>
  <Override PartName="/xl/charts/style198.xml" ContentType="application/vnd.ms-office.chartstyle+xml"/>
  <Override PartName="/xl/charts/colors198.xml" ContentType="application/vnd.ms-office.chartcolorstyle+xml"/>
  <Override PartName="/xl/charts/chart199.xml" ContentType="application/vnd.openxmlformats-officedocument.drawingml.chart+xml"/>
  <Override PartName="/xl/charts/style199.xml" ContentType="application/vnd.ms-office.chartstyle+xml"/>
  <Override PartName="/xl/charts/colors199.xml" ContentType="application/vnd.ms-office.chartcolorstyle+xml"/>
  <Override PartName="/xl/charts/chart200.xml" ContentType="application/vnd.openxmlformats-officedocument.drawingml.chart+xml"/>
  <Override PartName="/xl/charts/style200.xml" ContentType="application/vnd.ms-office.chartstyle+xml"/>
  <Override PartName="/xl/charts/colors200.xml" ContentType="application/vnd.ms-office.chartcolorstyle+xml"/>
  <Override PartName="/xl/charts/chart201.xml" ContentType="application/vnd.openxmlformats-officedocument.drawingml.chart+xml"/>
  <Override PartName="/xl/charts/style201.xml" ContentType="application/vnd.ms-office.chartstyle+xml"/>
  <Override PartName="/xl/charts/colors201.xml" ContentType="application/vnd.ms-office.chartcolorstyle+xml"/>
  <Override PartName="/xl/charts/chart202.xml" ContentType="application/vnd.openxmlformats-officedocument.drawingml.chart+xml"/>
  <Override PartName="/xl/charts/style202.xml" ContentType="application/vnd.ms-office.chartstyle+xml"/>
  <Override PartName="/xl/charts/colors202.xml" ContentType="application/vnd.ms-office.chartcolorstyle+xml"/>
  <Override PartName="/xl/charts/chart203.xml" ContentType="application/vnd.openxmlformats-officedocument.drawingml.chart+xml"/>
  <Override PartName="/xl/charts/style203.xml" ContentType="application/vnd.ms-office.chartstyle+xml"/>
  <Override PartName="/xl/charts/colors203.xml" ContentType="application/vnd.ms-office.chartcolorstyle+xml"/>
  <Override PartName="/xl/charts/chart204.xml" ContentType="application/vnd.openxmlformats-officedocument.drawingml.chart+xml"/>
  <Override PartName="/xl/charts/style204.xml" ContentType="application/vnd.ms-office.chartstyle+xml"/>
  <Override PartName="/xl/charts/colors204.xml" ContentType="application/vnd.ms-office.chartcolorstyle+xml"/>
  <Override PartName="/xl/charts/chart205.xml" ContentType="application/vnd.openxmlformats-officedocument.drawingml.chart+xml"/>
  <Override PartName="/xl/charts/style205.xml" ContentType="application/vnd.ms-office.chartstyle+xml"/>
  <Override PartName="/xl/charts/colors205.xml" ContentType="application/vnd.ms-office.chartcolorstyle+xml"/>
  <Override PartName="/xl/charts/chart206.xml" ContentType="application/vnd.openxmlformats-officedocument.drawingml.chart+xml"/>
  <Override PartName="/xl/charts/style206.xml" ContentType="application/vnd.ms-office.chartstyle+xml"/>
  <Override PartName="/xl/charts/colors206.xml" ContentType="application/vnd.ms-office.chartcolorstyle+xml"/>
  <Override PartName="/xl/charts/chart207.xml" ContentType="application/vnd.openxmlformats-officedocument.drawingml.chart+xml"/>
  <Override PartName="/xl/charts/style207.xml" ContentType="application/vnd.ms-office.chartstyle+xml"/>
  <Override PartName="/xl/charts/colors207.xml" ContentType="application/vnd.ms-office.chartcolorstyle+xml"/>
  <Override PartName="/xl/charts/chart208.xml" ContentType="application/vnd.openxmlformats-officedocument.drawingml.chart+xml"/>
  <Override PartName="/xl/charts/style208.xml" ContentType="application/vnd.ms-office.chartstyle+xml"/>
  <Override PartName="/xl/charts/colors208.xml" ContentType="application/vnd.ms-office.chartcolorstyle+xml"/>
  <Override PartName="/xl/customProperty12.bin" ContentType="application/vnd.openxmlformats-officedocument.spreadsheetml.customProperty"/>
  <Override PartName="/xl/drawings/drawing8.xml" ContentType="application/vnd.openxmlformats-officedocument.drawing+xml"/>
  <Override PartName="/xl/charts/chart209.xml" ContentType="application/vnd.openxmlformats-officedocument.drawingml.chart+xml"/>
  <Override PartName="/xl/charts/style209.xml" ContentType="application/vnd.ms-office.chartstyle+xml"/>
  <Override PartName="/xl/charts/colors209.xml" ContentType="application/vnd.ms-office.chartcolorstyle+xml"/>
  <Override PartName="/xl/charts/chart210.xml" ContentType="application/vnd.openxmlformats-officedocument.drawingml.chart+xml"/>
  <Override PartName="/xl/charts/style210.xml" ContentType="application/vnd.ms-office.chartstyle+xml"/>
  <Override PartName="/xl/charts/colors210.xml" ContentType="application/vnd.ms-office.chartcolorstyle+xml"/>
  <Override PartName="/xl/charts/chart211.xml" ContentType="application/vnd.openxmlformats-officedocument.drawingml.chart+xml"/>
  <Override PartName="/xl/charts/style211.xml" ContentType="application/vnd.ms-office.chartstyle+xml"/>
  <Override PartName="/xl/charts/colors211.xml" ContentType="application/vnd.ms-office.chartcolorstyle+xml"/>
  <Override PartName="/xl/charts/chart212.xml" ContentType="application/vnd.openxmlformats-officedocument.drawingml.chart+xml"/>
  <Override PartName="/xl/charts/style212.xml" ContentType="application/vnd.ms-office.chartstyle+xml"/>
  <Override PartName="/xl/charts/colors212.xml" ContentType="application/vnd.ms-office.chartcolorstyle+xml"/>
  <Override PartName="/xl/charts/chart213.xml" ContentType="application/vnd.openxmlformats-officedocument.drawingml.chart+xml"/>
  <Override PartName="/xl/charts/style213.xml" ContentType="application/vnd.ms-office.chartstyle+xml"/>
  <Override PartName="/xl/charts/colors213.xml" ContentType="application/vnd.ms-office.chartcolorstyle+xml"/>
  <Override PartName="/xl/charts/chart214.xml" ContentType="application/vnd.openxmlformats-officedocument.drawingml.chart+xml"/>
  <Override PartName="/xl/charts/style214.xml" ContentType="application/vnd.ms-office.chartstyle+xml"/>
  <Override PartName="/xl/charts/colors214.xml" ContentType="application/vnd.ms-office.chartcolorstyle+xml"/>
  <Override PartName="/xl/charts/chart215.xml" ContentType="application/vnd.openxmlformats-officedocument.drawingml.chart+xml"/>
  <Override PartName="/xl/charts/style215.xml" ContentType="application/vnd.ms-office.chartstyle+xml"/>
  <Override PartName="/xl/charts/colors215.xml" ContentType="application/vnd.ms-office.chartcolorstyle+xml"/>
  <Override PartName="/xl/charts/chart216.xml" ContentType="application/vnd.openxmlformats-officedocument.drawingml.chart+xml"/>
  <Override PartName="/xl/charts/style216.xml" ContentType="application/vnd.ms-office.chartstyle+xml"/>
  <Override PartName="/xl/charts/colors216.xml" ContentType="application/vnd.ms-office.chartcolorstyle+xml"/>
  <Override PartName="/xl/charts/chart217.xml" ContentType="application/vnd.openxmlformats-officedocument.drawingml.chart+xml"/>
  <Override PartName="/xl/charts/style217.xml" ContentType="application/vnd.ms-office.chartstyle+xml"/>
  <Override PartName="/xl/charts/colors217.xml" ContentType="application/vnd.ms-office.chartcolorstyle+xml"/>
  <Override PartName="/xl/charts/chart218.xml" ContentType="application/vnd.openxmlformats-officedocument.drawingml.chart+xml"/>
  <Override PartName="/xl/charts/style218.xml" ContentType="application/vnd.ms-office.chartstyle+xml"/>
  <Override PartName="/xl/charts/colors218.xml" ContentType="application/vnd.ms-office.chartcolorstyle+xml"/>
  <Override PartName="/xl/charts/chart219.xml" ContentType="application/vnd.openxmlformats-officedocument.drawingml.chart+xml"/>
  <Override PartName="/xl/charts/style219.xml" ContentType="application/vnd.ms-office.chartstyle+xml"/>
  <Override PartName="/xl/charts/colors219.xml" ContentType="application/vnd.ms-office.chartcolorstyle+xml"/>
  <Override PartName="/xl/charts/chart220.xml" ContentType="application/vnd.openxmlformats-officedocument.drawingml.chart+xml"/>
  <Override PartName="/xl/charts/style220.xml" ContentType="application/vnd.ms-office.chartstyle+xml"/>
  <Override PartName="/xl/charts/colors220.xml" ContentType="application/vnd.ms-office.chartcolorstyle+xml"/>
  <Override PartName="/xl/charts/chart221.xml" ContentType="application/vnd.openxmlformats-officedocument.drawingml.chart+xml"/>
  <Override PartName="/xl/charts/style221.xml" ContentType="application/vnd.ms-office.chartstyle+xml"/>
  <Override PartName="/xl/charts/colors221.xml" ContentType="application/vnd.ms-office.chartcolorstyle+xml"/>
  <Override PartName="/xl/charts/chart222.xml" ContentType="application/vnd.openxmlformats-officedocument.drawingml.chart+xml"/>
  <Override PartName="/xl/charts/style222.xml" ContentType="application/vnd.ms-office.chartstyle+xml"/>
  <Override PartName="/xl/charts/colors222.xml" ContentType="application/vnd.ms-office.chartcolorstyle+xml"/>
  <Override PartName="/xl/charts/chart223.xml" ContentType="application/vnd.openxmlformats-officedocument.drawingml.chart+xml"/>
  <Override PartName="/xl/charts/style223.xml" ContentType="application/vnd.ms-office.chartstyle+xml"/>
  <Override PartName="/xl/charts/colors223.xml" ContentType="application/vnd.ms-office.chartcolorstyle+xml"/>
  <Override PartName="/xl/charts/chart224.xml" ContentType="application/vnd.openxmlformats-officedocument.drawingml.chart+xml"/>
  <Override PartName="/xl/charts/style224.xml" ContentType="application/vnd.ms-office.chartstyle+xml"/>
  <Override PartName="/xl/charts/colors224.xml" ContentType="application/vnd.ms-office.chartcolorstyle+xml"/>
  <Override PartName="/xl/charts/chart225.xml" ContentType="application/vnd.openxmlformats-officedocument.drawingml.chart+xml"/>
  <Override PartName="/xl/charts/style225.xml" ContentType="application/vnd.ms-office.chartstyle+xml"/>
  <Override PartName="/xl/charts/colors225.xml" ContentType="application/vnd.ms-office.chartcolorstyle+xml"/>
  <Override PartName="/xl/charts/chart226.xml" ContentType="application/vnd.openxmlformats-officedocument.drawingml.chart+xml"/>
  <Override PartName="/xl/charts/style226.xml" ContentType="application/vnd.ms-office.chartstyle+xml"/>
  <Override PartName="/xl/charts/colors226.xml" ContentType="application/vnd.ms-office.chartcolorstyle+xml"/>
  <Override PartName="/xl/charts/chart227.xml" ContentType="application/vnd.openxmlformats-officedocument.drawingml.chart+xml"/>
  <Override PartName="/xl/charts/style227.xml" ContentType="application/vnd.ms-office.chartstyle+xml"/>
  <Override PartName="/xl/charts/colors227.xml" ContentType="application/vnd.ms-office.chartcolorstyle+xml"/>
  <Override PartName="/xl/charts/chart228.xml" ContentType="application/vnd.openxmlformats-officedocument.drawingml.chart+xml"/>
  <Override PartName="/xl/charts/style228.xml" ContentType="application/vnd.ms-office.chartstyle+xml"/>
  <Override PartName="/xl/charts/colors228.xml" ContentType="application/vnd.ms-office.chartcolorstyle+xml"/>
  <Override PartName="/xl/charts/chart229.xml" ContentType="application/vnd.openxmlformats-officedocument.drawingml.chart+xml"/>
  <Override PartName="/xl/charts/style229.xml" ContentType="application/vnd.ms-office.chartstyle+xml"/>
  <Override PartName="/xl/charts/colors229.xml" ContentType="application/vnd.ms-office.chartcolorstyle+xml"/>
  <Override PartName="/xl/charts/chart230.xml" ContentType="application/vnd.openxmlformats-officedocument.drawingml.chart+xml"/>
  <Override PartName="/xl/charts/style230.xml" ContentType="application/vnd.ms-office.chartstyle+xml"/>
  <Override PartName="/xl/charts/colors230.xml" ContentType="application/vnd.ms-office.chartcolorstyle+xml"/>
  <Override PartName="/xl/charts/chart231.xml" ContentType="application/vnd.openxmlformats-officedocument.drawingml.chart+xml"/>
  <Override PartName="/xl/charts/style231.xml" ContentType="application/vnd.ms-office.chartstyle+xml"/>
  <Override PartName="/xl/charts/colors231.xml" ContentType="application/vnd.ms-office.chartcolorstyle+xml"/>
  <Override PartName="/xl/charts/chart232.xml" ContentType="application/vnd.openxmlformats-officedocument.drawingml.chart+xml"/>
  <Override PartName="/xl/charts/style232.xml" ContentType="application/vnd.ms-office.chartstyle+xml"/>
  <Override PartName="/xl/charts/colors232.xml" ContentType="application/vnd.ms-office.chartcolorstyle+xml"/>
  <Override PartName="/xl/charts/chart233.xml" ContentType="application/vnd.openxmlformats-officedocument.drawingml.chart+xml"/>
  <Override PartName="/xl/charts/style233.xml" ContentType="application/vnd.ms-office.chartstyle+xml"/>
  <Override PartName="/xl/charts/colors233.xml" ContentType="application/vnd.ms-office.chartcolorstyle+xml"/>
  <Override PartName="/xl/charts/chart234.xml" ContentType="application/vnd.openxmlformats-officedocument.drawingml.chart+xml"/>
  <Override PartName="/xl/charts/style234.xml" ContentType="application/vnd.ms-office.chartstyle+xml"/>
  <Override PartName="/xl/charts/colors234.xml" ContentType="application/vnd.ms-office.chartcolorstyle+xml"/>
  <Override PartName="/xl/charts/chart235.xml" ContentType="application/vnd.openxmlformats-officedocument.drawingml.chart+xml"/>
  <Override PartName="/xl/charts/style235.xml" ContentType="application/vnd.ms-office.chartstyle+xml"/>
  <Override PartName="/xl/charts/colors235.xml" ContentType="application/vnd.ms-office.chartcolorstyle+xml"/>
  <Override PartName="/xl/charts/chart236.xml" ContentType="application/vnd.openxmlformats-officedocument.drawingml.chart+xml"/>
  <Override PartName="/xl/charts/style236.xml" ContentType="application/vnd.ms-office.chartstyle+xml"/>
  <Override PartName="/xl/charts/colors236.xml" ContentType="application/vnd.ms-office.chartcolorstyle+xml"/>
  <Override PartName="/xl/charts/chart237.xml" ContentType="application/vnd.openxmlformats-officedocument.drawingml.chart+xml"/>
  <Override PartName="/xl/charts/style237.xml" ContentType="application/vnd.ms-office.chartstyle+xml"/>
  <Override PartName="/xl/charts/colors237.xml" ContentType="application/vnd.ms-office.chartcolorstyle+xml"/>
  <Override PartName="/xl/charts/chart238.xml" ContentType="application/vnd.openxmlformats-officedocument.drawingml.chart+xml"/>
  <Override PartName="/xl/charts/style238.xml" ContentType="application/vnd.ms-office.chartstyle+xml"/>
  <Override PartName="/xl/charts/colors238.xml" ContentType="application/vnd.ms-office.chartcolorstyle+xml"/>
  <Override PartName="/xl/charts/chart239.xml" ContentType="application/vnd.openxmlformats-officedocument.drawingml.chart+xml"/>
  <Override PartName="/xl/charts/style239.xml" ContentType="application/vnd.ms-office.chartstyle+xml"/>
  <Override PartName="/xl/charts/colors239.xml" ContentType="application/vnd.ms-office.chartcolorstyle+xml"/>
  <Override PartName="/xl/charts/chart240.xml" ContentType="application/vnd.openxmlformats-officedocument.drawingml.chart+xml"/>
  <Override PartName="/xl/charts/style240.xml" ContentType="application/vnd.ms-office.chartstyle+xml"/>
  <Override PartName="/xl/charts/colors240.xml" ContentType="application/vnd.ms-office.chartcolorstyle+xml"/>
  <Override PartName="/xl/customProperty13.bin" ContentType="application/vnd.openxmlformats-officedocument.spreadsheetml.customProperty"/>
  <Override PartName="/xl/drawings/drawing9.xml" ContentType="application/vnd.openxmlformats-officedocument.drawing+xml"/>
  <Override PartName="/xl/charts/chart241.xml" ContentType="application/vnd.openxmlformats-officedocument.drawingml.chart+xml"/>
  <Override PartName="/xl/charts/style241.xml" ContentType="application/vnd.ms-office.chartstyle+xml"/>
  <Override PartName="/xl/charts/colors241.xml" ContentType="application/vnd.ms-office.chartcolorstyle+xml"/>
  <Override PartName="/xl/charts/chart242.xml" ContentType="application/vnd.openxmlformats-officedocument.drawingml.chart+xml"/>
  <Override PartName="/xl/charts/style242.xml" ContentType="application/vnd.ms-office.chartstyle+xml"/>
  <Override PartName="/xl/charts/colors242.xml" ContentType="application/vnd.ms-office.chartcolorstyle+xml"/>
  <Override PartName="/xl/charts/chart243.xml" ContentType="application/vnd.openxmlformats-officedocument.drawingml.chart+xml"/>
  <Override PartName="/xl/charts/style243.xml" ContentType="application/vnd.ms-office.chartstyle+xml"/>
  <Override PartName="/xl/charts/colors243.xml" ContentType="application/vnd.ms-office.chartcolorstyle+xml"/>
  <Override PartName="/xl/charts/chart244.xml" ContentType="application/vnd.openxmlformats-officedocument.drawingml.chart+xml"/>
  <Override PartName="/xl/charts/style244.xml" ContentType="application/vnd.ms-office.chartstyle+xml"/>
  <Override PartName="/xl/charts/colors244.xml" ContentType="application/vnd.ms-office.chartcolorstyle+xml"/>
  <Override PartName="/xl/charts/chart245.xml" ContentType="application/vnd.openxmlformats-officedocument.drawingml.chart+xml"/>
  <Override PartName="/xl/charts/style245.xml" ContentType="application/vnd.ms-office.chartstyle+xml"/>
  <Override PartName="/xl/charts/colors245.xml" ContentType="application/vnd.ms-office.chartcolorstyle+xml"/>
  <Override PartName="/xl/charts/chart246.xml" ContentType="application/vnd.openxmlformats-officedocument.drawingml.chart+xml"/>
  <Override PartName="/xl/charts/style246.xml" ContentType="application/vnd.ms-office.chartstyle+xml"/>
  <Override PartName="/xl/charts/colors246.xml" ContentType="application/vnd.ms-office.chartcolorstyle+xml"/>
  <Override PartName="/xl/charts/chart247.xml" ContentType="application/vnd.openxmlformats-officedocument.drawingml.chart+xml"/>
  <Override PartName="/xl/charts/style247.xml" ContentType="application/vnd.ms-office.chartstyle+xml"/>
  <Override PartName="/xl/charts/colors247.xml" ContentType="application/vnd.ms-office.chartcolorstyle+xml"/>
  <Override PartName="/xl/charts/chart248.xml" ContentType="application/vnd.openxmlformats-officedocument.drawingml.chart+xml"/>
  <Override PartName="/xl/charts/style248.xml" ContentType="application/vnd.ms-office.chartstyle+xml"/>
  <Override PartName="/xl/charts/colors248.xml" ContentType="application/vnd.ms-office.chartcolorstyle+xml"/>
  <Override PartName="/xl/charts/chart249.xml" ContentType="application/vnd.openxmlformats-officedocument.drawingml.chart+xml"/>
  <Override PartName="/xl/charts/style249.xml" ContentType="application/vnd.ms-office.chartstyle+xml"/>
  <Override PartName="/xl/charts/colors249.xml" ContentType="application/vnd.ms-office.chartcolorstyle+xml"/>
  <Override PartName="/xl/charts/chart250.xml" ContentType="application/vnd.openxmlformats-officedocument.drawingml.chart+xml"/>
  <Override PartName="/xl/charts/style250.xml" ContentType="application/vnd.ms-office.chartstyle+xml"/>
  <Override PartName="/xl/charts/colors250.xml" ContentType="application/vnd.ms-office.chartcolorstyle+xml"/>
  <Override PartName="/xl/charts/chart251.xml" ContentType="application/vnd.openxmlformats-officedocument.drawingml.chart+xml"/>
  <Override PartName="/xl/charts/style251.xml" ContentType="application/vnd.ms-office.chartstyle+xml"/>
  <Override PartName="/xl/charts/colors251.xml" ContentType="application/vnd.ms-office.chartcolorstyle+xml"/>
  <Override PartName="/xl/charts/chart252.xml" ContentType="application/vnd.openxmlformats-officedocument.drawingml.chart+xml"/>
  <Override PartName="/xl/charts/style252.xml" ContentType="application/vnd.ms-office.chartstyle+xml"/>
  <Override PartName="/xl/charts/colors252.xml" ContentType="application/vnd.ms-office.chartcolorstyle+xml"/>
  <Override PartName="/xl/charts/chart253.xml" ContentType="application/vnd.openxmlformats-officedocument.drawingml.chart+xml"/>
  <Override PartName="/xl/charts/style253.xml" ContentType="application/vnd.ms-office.chartstyle+xml"/>
  <Override PartName="/xl/charts/colors253.xml" ContentType="application/vnd.ms-office.chartcolorstyle+xml"/>
  <Override PartName="/xl/charts/chart254.xml" ContentType="application/vnd.openxmlformats-officedocument.drawingml.chart+xml"/>
  <Override PartName="/xl/charts/style254.xml" ContentType="application/vnd.ms-office.chartstyle+xml"/>
  <Override PartName="/xl/charts/colors254.xml" ContentType="application/vnd.ms-office.chartcolorstyle+xml"/>
  <Override PartName="/xl/charts/chart255.xml" ContentType="application/vnd.openxmlformats-officedocument.drawingml.chart+xml"/>
  <Override PartName="/xl/charts/style255.xml" ContentType="application/vnd.ms-office.chartstyle+xml"/>
  <Override PartName="/xl/charts/colors255.xml" ContentType="application/vnd.ms-office.chartcolorstyle+xml"/>
  <Override PartName="/xl/charts/chart256.xml" ContentType="application/vnd.openxmlformats-officedocument.drawingml.chart+xml"/>
  <Override PartName="/xl/charts/style256.xml" ContentType="application/vnd.ms-office.chartstyle+xml"/>
  <Override PartName="/xl/charts/colors256.xml" ContentType="application/vnd.ms-office.chartcolorstyle+xml"/>
  <Override PartName="/xl/charts/chart257.xml" ContentType="application/vnd.openxmlformats-officedocument.drawingml.chart+xml"/>
  <Override PartName="/xl/charts/style257.xml" ContentType="application/vnd.ms-office.chartstyle+xml"/>
  <Override PartName="/xl/charts/colors257.xml" ContentType="application/vnd.ms-office.chartcolorstyle+xml"/>
  <Override PartName="/xl/charts/chart258.xml" ContentType="application/vnd.openxmlformats-officedocument.drawingml.chart+xml"/>
  <Override PartName="/xl/charts/style258.xml" ContentType="application/vnd.ms-office.chartstyle+xml"/>
  <Override PartName="/xl/charts/colors258.xml" ContentType="application/vnd.ms-office.chartcolorstyle+xml"/>
  <Override PartName="/xl/charts/chart259.xml" ContentType="application/vnd.openxmlformats-officedocument.drawingml.chart+xml"/>
  <Override PartName="/xl/charts/style259.xml" ContentType="application/vnd.ms-office.chartstyle+xml"/>
  <Override PartName="/xl/charts/colors259.xml" ContentType="application/vnd.ms-office.chartcolorstyle+xml"/>
  <Override PartName="/xl/charts/chart260.xml" ContentType="application/vnd.openxmlformats-officedocument.drawingml.chart+xml"/>
  <Override PartName="/xl/charts/style260.xml" ContentType="application/vnd.ms-office.chartstyle+xml"/>
  <Override PartName="/xl/charts/colors260.xml" ContentType="application/vnd.ms-office.chartcolorstyle+xml"/>
  <Override PartName="/xl/charts/chart261.xml" ContentType="application/vnd.openxmlformats-officedocument.drawingml.chart+xml"/>
  <Override PartName="/xl/charts/style261.xml" ContentType="application/vnd.ms-office.chartstyle+xml"/>
  <Override PartName="/xl/charts/colors261.xml" ContentType="application/vnd.ms-office.chartcolorstyle+xml"/>
  <Override PartName="/xl/charts/chart262.xml" ContentType="application/vnd.openxmlformats-officedocument.drawingml.chart+xml"/>
  <Override PartName="/xl/charts/style262.xml" ContentType="application/vnd.ms-office.chartstyle+xml"/>
  <Override PartName="/xl/charts/colors262.xml" ContentType="application/vnd.ms-office.chartcolorstyle+xml"/>
  <Override PartName="/xl/charts/chart263.xml" ContentType="application/vnd.openxmlformats-officedocument.drawingml.chart+xml"/>
  <Override PartName="/xl/charts/style263.xml" ContentType="application/vnd.ms-office.chartstyle+xml"/>
  <Override PartName="/xl/charts/colors263.xml" ContentType="application/vnd.ms-office.chartcolorstyle+xml"/>
  <Override PartName="/xl/charts/chart264.xml" ContentType="application/vnd.openxmlformats-officedocument.drawingml.chart+xml"/>
  <Override PartName="/xl/charts/style264.xml" ContentType="application/vnd.ms-office.chartstyle+xml"/>
  <Override PartName="/xl/charts/colors264.xml" ContentType="application/vnd.ms-office.chartcolorstyle+xml"/>
  <Override PartName="/xl/charts/chart265.xml" ContentType="application/vnd.openxmlformats-officedocument.drawingml.chart+xml"/>
  <Override PartName="/xl/charts/style265.xml" ContentType="application/vnd.ms-office.chartstyle+xml"/>
  <Override PartName="/xl/charts/colors265.xml" ContentType="application/vnd.ms-office.chartcolorstyle+xml"/>
  <Override PartName="/xl/charts/chart266.xml" ContentType="application/vnd.openxmlformats-officedocument.drawingml.chart+xml"/>
  <Override PartName="/xl/charts/style266.xml" ContentType="application/vnd.ms-office.chartstyle+xml"/>
  <Override PartName="/xl/charts/colors266.xml" ContentType="application/vnd.ms-office.chartcolorstyle+xml"/>
  <Override PartName="/xl/charts/chart267.xml" ContentType="application/vnd.openxmlformats-officedocument.drawingml.chart+xml"/>
  <Override PartName="/xl/charts/style267.xml" ContentType="application/vnd.ms-office.chartstyle+xml"/>
  <Override PartName="/xl/charts/colors267.xml" ContentType="application/vnd.ms-office.chartcolorstyle+xml"/>
  <Override PartName="/xl/charts/chart268.xml" ContentType="application/vnd.openxmlformats-officedocument.drawingml.chart+xml"/>
  <Override PartName="/xl/charts/style268.xml" ContentType="application/vnd.ms-office.chartstyle+xml"/>
  <Override PartName="/xl/charts/colors268.xml" ContentType="application/vnd.ms-office.chartcolorstyle+xml"/>
  <Override PartName="/xl/charts/chart269.xml" ContentType="application/vnd.openxmlformats-officedocument.drawingml.chart+xml"/>
  <Override PartName="/xl/charts/style269.xml" ContentType="application/vnd.ms-office.chartstyle+xml"/>
  <Override PartName="/xl/charts/colors269.xml" ContentType="application/vnd.ms-office.chartcolorstyle+xml"/>
  <Override PartName="/xl/charts/chart270.xml" ContentType="application/vnd.openxmlformats-officedocument.drawingml.chart+xml"/>
  <Override PartName="/xl/charts/style270.xml" ContentType="application/vnd.ms-office.chartstyle+xml"/>
  <Override PartName="/xl/charts/colors270.xml" ContentType="application/vnd.ms-office.chartcolorstyle+xml"/>
  <Override PartName="/xl/charts/chart271.xml" ContentType="application/vnd.openxmlformats-officedocument.drawingml.chart+xml"/>
  <Override PartName="/xl/charts/style271.xml" ContentType="application/vnd.ms-office.chartstyle+xml"/>
  <Override PartName="/xl/charts/colors271.xml" ContentType="application/vnd.ms-office.chartcolorstyle+xml"/>
  <Override PartName="/xl/charts/chart272.xml" ContentType="application/vnd.openxmlformats-officedocument.drawingml.chart+xml"/>
  <Override PartName="/xl/charts/style272.xml" ContentType="application/vnd.ms-office.chartstyle+xml"/>
  <Override PartName="/xl/charts/colors272.xml" ContentType="application/vnd.ms-office.chartcolorstyle+xml"/>
  <Override PartName="/xl/charts/chart273.xml" ContentType="application/vnd.openxmlformats-officedocument.drawingml.chart+xml"/>
  <Override PartName="/xl/charts/style273.xml" ContentType="application/vnd.ms-office.chartstyle+xml"/>
  <Override PartName="/xl/charts/colors273.xml" ContentType="application/vnd.ms-office.chartcolorstyle+xml"/>
  <Override PartName="/xl/charts/chart274.xml" ContentType="application/vnd.openxmlformats-officedocument.drawingml.chart+xml"/>
  <Override PartName="/xl/charts/style274.xml" ContentType="application/vnd.ms-office.chartstyle+xml"/>
  <Override PartName="/xl/charts/colors274.xml" ContentType="application/vnd.ms-office.chartcolorstyle+xml"/>
  <Override PartName="/xl/customProperty14.bin" ContentType="application/vnd.openxmlformats-officedocument.spreadsheetml.customProperty"/>
  <Override PartName="/xl/drawings/drawing10.xml" ContentType="application/vnd.openxmlformats-officedocument.drawing+xml"/>
  <Override PartName="/xl/charts/chart275.xml" ContentType="application/vnd.openxmlformats-officedocument.drawingml.chart+xml"/>
  <Override PartName="/xl/charts/style275.xml" ContentType="application/vnd.ms-office.chartstyle+xml"/>
  <Override PartName="/xl/charts/colors275.xml" ContentType="application/vnd.ms-office.chartcolorstyle+xml"/>
  <Override PartName="/xl/charts/chart276.xml" ContentType="application/vnd.openxmlformats-officedocument.drawingml.chart+xml"/>
  <Override PartName="/xl/charts/style276.xml" ContentType="application/vnd.ms-office.chartstyle+xml"/>
  <Override PartName="/xl/charts/colors276.xml" ContentType="application/vnd.ms-office.chartcolorstyle+xml"/>
  <Override PartName="/xl/charts/chart277.xml" ContentType="application/vnd.openxmlformats-officedocument.drawingml.chart+xml"/>
  <Override PartName="/xl/charts/style277.xml" ContentType="application/vnd.ms-office.chartstyle+xml"/>
  <Override PartName="/xl/charts/colors277.xml" ContentType="application/vnd.ms-office.chartcolorstyle+xml"/>
  <Override PartName="/xl/charts/chart278.xml" ContentType="application/vnd.openxmlformats-officedocument.drawingml.chart+xml"/>
  <Override PartName="/xl/charts/style278.xml" ContentType="application/vnd.ms-office.chartstyle+xml"/>
  <Override PartName="/xl/charts/colors278.xml" ContentType="application/vnd.ms-office.chartcolorstyle+xml"/>
  <Override PartName="/xl/charts/chart279.xml" ContentType="application/vnd.openxmlformats-officedocument.drawingml.chart+xml"/>
  <Override PartName="/xl/charts/style279.xml" ContentType="application/vnd.ms-office.chartstyle+xml"/>
  <Override PartName="/xl/charts/colors279.xml" ContentType="application/vnd.ms-office.chartcolorstyle+xml"/>
  <Override PartName="/xl/charts/chart280.xml" ContentType="application/vnd.openxmlformats-officedocument.drawingml.chart+xml"/>
  <Override PartName="/xl/charts/style280.xml" ContentType="application/vnd.ms-office.chartstyle+xml"/>
  <Override PartName="/xl/charts/colors280.xml" ContentType="application/vnd.ms-office.chartcolorstyle+xml"/>
  <Override PartName="/xl/charts/chart281.xml" ContentType="application/vnd.openxmlformats-officedocument.drawingml.chart+xml"/>
  <Override PartName="/xl/charts/style281.xml" ContentType="application/vnd.ms-office.chartstyle+xml"/>
  <Override PartName="/xl/charts/colors281.xml" ContentType="application/vnd.ms-office.chartcolorstyle+xml"/>
  <Override PartName="/xl/charts/chart282.xml" ContentType="application/vnd.openxmlformats-officedocument.drawingml.chart+xml"/>
  <Override PartName="/xl/charts/style282.xml" ContentType="application/vnd.ms-office.chartstyle+xml"/>
  <Override PartName="/xl/charts/colors282.xml" ContentType="application/vnd.ms-office.chartcolorstyle+xml"/>
  <Override PartName="/xl/charts/chart283.xml" ContentType="application/vnd.openxmlformats-officedocument.drawingml.chart+xml"/>
  <Override PartName="/xl/charts/style283.xml" ContentType="application/vnd.ms-office.chartstyle+xml"/>
  <Override PartName="/xl/charts/colors283.xml" ContentType="application/vnd.ms-office.chartcolorstyle+xml"/>
  <Override PartName="/xl/charts/chart284.xml" ContentType="application/vnd.openxmlformats-officedocument.drawingml.chart+xml"/>
  <Override PartName="/xl/charts/style284.xml" ContentType="application/vnd.ms-office.chartstyle+xml"/>
  <Override PartName="/xl/charts/colors284.xml" ContentType="application/vnd.ms-office.chartcolorstyle+xml"/>
  <Override PartName="/xl/charts/chart285.xml" ContentType="application/vnd.openxmlformats-officedocument.drawingml.chart+xml"/>
  <Override PartName="/xl/charts/style285.xml" ContentType="application/vnd.ms-office.chartstyle+xml"/>
  <Override PartName="/xl/charts/colors285.xml" ContentType="application/vnd.ms-office.chartcolorstyle+xml"/>
  <Override PartName="/xl/charts/chart286.xml" ContentType="application/vnd.openxmlformats-officedocument.drawingml.chart+xml"/>
  <Override PartName="/xl/charts/style286.xml" ContentType="application/vnd.ms-office.chartstyle+xml"/>
  <Override PartName="/xl/charts/colors286.xml" ContentType="application/vnd.ms-office.chartcolorstyle+xml"/>
  <Override PartName="/xl/charts/chart287.xml" ContentType="application/vnd.openxmlformats-officedocument.drawingml.chart+xml"/>
  <Override PartName="/xl/charts/style287.xml" ContentType="application/vnd.ms-office.chartstyle+xml"/>
  <Override PartName="/xl/charts/colors287.xml" ContentType="application/vnd.ms-office.chartcolorstyle+xml"/>
  <Override PartName="/xl/charts/chart288.xml" ContentType="application/vnd.openxmlformats-officedocument.drawingml.chart+xml"/>
  <Override PartName="/xl/charts/style288.xml" ContentType="application/vnd.ms-office.chartstyle+xml"/>
  <Override PartName="/xl/charts/colors288.xml" ContentType="application/vnd.ms-office.chartcolorstyle+xml"/>
  <Override PartName="/xl/charts/chart289.xml" ContentType="application/vnd.openxmlformats-officedocument.drawingml.chart+xml"/>
  <Override PartName="/xl/charts/style289.xml" ContentType="application/vnd.ms-office.chartstyle+xml"/>
  <Override PartName="/xl/charts/colors289.xml" ContentType="application/vnd.ms-office.chartcolorstyle+xml"/>
  <Override PartName="/xl/charts/chart290.xml" ContentType="application/vnd.openxmlformats-officedocument.drawingml.chart+xml"/>
  <Override PartName="/xl/charts/style290.xml" ContentType="application/vnd.ms-office.chartstyle+xml"/>
  <Override PartName="/xl/charts/colors290.xml" ContentType="application/vnd.ms-office.chartcolorstyle+xml"/>
  <Override PartName="/xl/charts/chart291.xml" ContentType="application/vnd.openxmlformats-officedocument.drawingml.chart+xml"/>
  <Override PartName="/xl/charts/style291.xml" ContentType="application/vnd.ms-office.chartstyle+xml"/>
  <Override PartName="/xl/charts/colors291.xml" ContentType="application/vnd.ms-office.chartcolorstyle+xml"/>
  <Override PartName="/xl/charts/chart292.xml" ContentType="application/vnd.openxmlformats-officedocument.drawingml.chart+xml"/>
  <Override PartName="/xl/charts/style292.xml" ContentType="application/vnd.ms-office.chartstyle+xml"/>
  <Override PartName="/xl/charts/colors292.xml" ContentType="application/vnd.ms-office.chartcolorstyle+xml"/>
  <Override PartName="/xl/charts/chart293.xml" ContentType="application/vnd.openxmlformats-officedocument.drawingml.chart+xml"/>
  <Override PartName="/xl/charts/style293.xml" ContentType="application/vnd.ms-office.chartstyle+xml"/>
  <Override PartName="/xl/charts/colors293.xml" ContentType="application/vnd.ms-office.chartcolorstyle+xml"/>
  <Override PartName="/xl/charts/chart294.xml" ContentType="application/vnd.openxmlformats-officedocument.drawingml.chart+xml"/>
  <Override PartName="/xl/charts/style294.xml" ContentType="application/vnd.ms-office.chartstyle+xml"/>
  <Override PartName="/xl/charts/colors294.xml" ContentType="application/vnd.ms-office.chartcolorstyle+xml"/>
  <Override PartName="/xl/charts/chart295.xml" ContentType="application/vnd.openxmlformats-officedocument.drawingml.chart+xml"/>
  <Override PartName="/xl/charts/style295.xml" ContentType="application/vnd.ms-office.chartstyle+xml"/>
  <Override PartName="/xl/charts/colors295.xml" ContentType="application/vnd.ms-office.chartcolorstyle+xml"/>
  <Override PartName="/xl/charts/chart296.xml" ContentType="application/vnd.openxmlformats-officedocument.drawingml.chart+xml"/>
  <Override PartName="/xl/charts/style296.xml" ContentType="application/vnd.ms-office.chartstyle+xml"/>
  <Override PartName="/xl/charts/colors296.xml" ContentType="application/vnd.ms-office.chartcolorstyle+xml"/>
  <Override PartName="/xl/charts/chart297.xml" ContentType="application/vnd.openxmlformats-officedocument.drawingml.chart+xml"/>
  <Override PartName="/xl/charts/style297.xml" ContentType="application/vnd.ms-office.chartstyle+xml"/>
  <Override PartName="/xl/charts/colors297.xml" ContentType="application/vnd.ms-office.chartcolorstyle+xml"/>
  <Override PartName="/xl/charts/chart298.xml" ContentType="application/vnd.openxmlformats-officedocument.drawingml.chart+xml"/>
  <Override PartName="/xl/charts/style298.xml" ContentType="application/vnd.ms-office.chartstyle+xml"/>
  <Override PartName="/xl/charts/colors298.xml" ContentType="application/vnd.ms-office.chartcolorstyle+xml"/>
  <Override PartName="/xl/charts/chart299.xml" ContentType="application/vnd.openxmlformats-officedocument.drawingml.chart+xml"/>
  <Override PartName="/xl/charts/style299.xml" ContentType="application/vnd.ms-office.chartstyle+xml"/>
  <Override PartName="/xl/charts/colors299.xml" ContentType="application/vnd.ms-office.chartcolorstyle+xml"/>
  <Override PartName="/xl/charts/chart300.xml" ContentType="application/vnd.openxmlformats-officedocument.drawingml.chart+xml"/>
  <Override PartName="/xl/charts/style300.xml" ContentType="application/vnd.ms-office.chartstyle+xml"/>
  <Override PartName="/xl/charts/colors300.xml" ContentType="application/vnd.ms-office.chartcolorstyle+xml"/>
  <Override PartName="/xl/charts/chart301.xml" ContentType="application/vnd.openxmlformats-officedocument.drawingml.chart+xml"/>
  <Override PartName="/xl/charts/style301.xml" ContentType="application/vnd.ms-office.chartstyle+xml"/>
  <Override PartName="/xl/charts/colors301.xml" ContentType="application/vnd.ms-office.chartcolorstyle+xml"/>
  <Override PartName="/xl/charts/chart302.xml" ContentType="application/vnd.openxmlformats-officedocument.drawingml.chart+xml"/>
  <Override PartName="/xl/charts/style302.xml" ContentType="application/vnd.ms-office.chartstyle+xml"/>
  <Override PartName="/xl/charts/colors302.xml" ContentType="application/vnd.ms-office.chartcolorstyle+xml"/>
  <Override PartName="/xl/charts/chart303.xml" ContentType="application/vnd.openxmlformats-officedocument.drawingml.chart+xml"/>
  <Override PartName="/xl/charts/style303.xml" ContentType="application/vnd.ms-office.chartstyle+xml"/>
  <Override PartName="/xl/charts/colors303.xml" ContentType="application/vnd.ms-office.chartcolorstyle+xml"/>
  <Override PartName="/xl/charts/chart304.xml" ContentType="application/vnd.openxmlformats-officedocument.drawingml.chart+xml"/>
  <Override PartName="/xl/charts/style304.xml" ContentType="application/vnd.ms-office.chartstyle+xml"/>
  <Override PartName="/xl/charts/colors304.xml" ContentType="application/vnd.ms-office.chartcolorstyle+xml"/>
  <Override PartName="/xl/charts/chart305.xml" ContentType="application/vnd.openxmlformats-officedocument.drawingml.chart+xml"/>
  <Override PartName="/xl/charts/style305.xml" ContentType="application/vnd.ms-office.chartstyle+xml"/>
  <Override PartName="/xl/charts/colors305.xml" ContentType="application/vnd.ms-office.chartcolorstyle+xml"/>
  <Override PartName="/xl/charts/chart306.xml" ContentType="application/vnd.openxmlformats-officedocument.drawingml.chart+xml"/>
  <Override PartName="/xl/charts/style306.xml" ContentType="application/vnd.ms-office.chartstyle+xml"/>
  <Override PartName="/xl/charts/colors306.xml" ContentType="application/vnd.ms-office.chartcolorstyle+xml"/>
  <Override PartName="/xl/charts/chart307.xml" ContentType="application/vnd.openxmlformats-officedocument.drawingml.chart+xml"/>
  <Override PartName="/xl/charts/style307.xml" ContentType="application/vnd.ms-office.chartstyle+xml"/>
  <Override PartName="/xl/charts/colors307.xml" ContentType="application/vnd.ms-office.chartcolorstyle+xml"/>
  <Override PartName="/xl/customProperty15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C:\Users\reinaldo.viccini\Desktop\Desktop Folder\Capital Markets Projects\Python - Automated Investment Outlook\Q4 2021\"/>
    </mc:Choice>
  </mc:AlternateContent>
  <xr:revisionPtr revIDLastSave="0" documentId="8_{F6049927-7FD6-40D6-930B-3C808B164DE6}" xr6:coauthVersionLast="46" xr6:coauthVersionMax="46" xr10:uidLastSave="{00000000-0000-0000-0000-000000000000}"/>
  <bookViews>
    <workbookView xWindow="-120" yWindow="-120" windowWidth="29040" windowHeight="15840" tabRatio="904" activeTab="6" xr2:uid="{00000000-000D-0000-FFFF-FFFF00000000}"/>
  </bookViews>
  <sheets>
    <sheet name="Summary - YTD" sheetId="3" r:id="rId1"/>
    <sheet name="Sales Comps - YTD" sheetId="15" r:id="rId2"/>
    <sheet name="Top Deals" sheetId="2" r:id="rId3"/>
    <sheet name="Valuation Parameters" sheetId="34" r:id="rId4"/>
    <sheet name="Bonds, IRs, Indexes, &amp; MSCI" sheetId="37" r:id="rId5"/>
    <sheet name="National" sheetId="5" r:id="rId6"/>
    <sheet name="Hist. Inv. Volumes" sheetId="38" r:id="rId7"/>
    <sheet name="Calgary" sheetId="29" r:id="rId8"/>
    <sheet name="Edmonton" sheetId="30" r:id="rId9"/>
    <sheet name="Montreal" sheetId="28" r:id="rId10"/>
    <sheet name="Ottawa" sheetId="31" r:id="rId11"/>
    <sheet name="SWO" sheetId="33" r:id="rId12"/>
    <sheet name="Toronto" sheetId="6" r:id="rId13"/>
    <sheet name="Vancouver" sheetId="27" r:id="rId14"/>
    <sheet name="REITs" sheetId="32" r:id="rId15"/>
  </sheets>
  <externalReferences>
    <externalReference r:id="rId16"/>
    <externalReference r:id="rId17"/>
    <externalReference r:id="rId18"/>
    <externalReference r:id="rId19"/>
  </externalReferences>
  <definedNames>
    <definedName name="_" localSheetId="14">#REF!</definedName>
    <definedName name="_" localSheetId="1">#REF!</definedName>
    <definedName name="_" localSheetId="12">#REF!</definedName>
    <definedName name="_">#REF!</definedName>
    <definedName name="__FDS_HYPERLINK_TOGGLE_STATE__" hidden="1">"ON"</definedName>
    <definedName name="__FDS_UNIQUE_RANGE_ID_GENERATOR_COUNTER" hidden="1">1</definedName>
    <definedName name="_xlnm._FilterDatabase" localSheetId="4" hidden="1">'Bonds, IRs, Indexes, &amp; MSCI'!$A$2:$CL$175</definedName>
    <definedName name="_xlnm._FilterDatabase" localSheetId="6" hidden="1">'Hist. Inv. Volumes'!$A$1:$N$65</definedName>
    <definedName name="_xlnm._FilterDatabase" localSheetId="14" hidden="1">REITs!$A$1:$P$300</definedName>
    <definedName name="_xlnm._FilterDatabase" localSheetId="1" hidden="1">'Sales Comps - YTD'!$A$1:$BD$3122</definedName>
    <definedName name="_xlnm._FilterDatabase" localSheetId="3" hidden="1">'Valuation Parameters'!$A$2:$CL$975</definedName>
    <definedName name="aphotelmktcap" localSheetId="14">#REF!</definedName>
    <definedName name="aphotelmktcap" localSheetId="1">#REF!</definedName>
    <definedName name="aphotelmktcap" localSheetId="12">#REF!</definedName>
    <definedName name="aphotelmktcap">#REF!</definedName>
    <definedName name="Broker" localSheetId="1">[1]Lookup!#REF!</definedName>
    <definedName name="Broker" localSheetId="12">[1]Lookup!#REF!</definedName>
    <definedName name="Broker">[1]Lookup!#REF!</definedName>
    <definedName name="broker_replace" localSheetId="14">#REF!</definedName>
    <definedName name="broker_replace" localSheetId="1">#REF!</definedName>
    <definedName name="broker_replace" localSheetId="12">#REF!</definedName>
    <definedName name="broker_replace">#REF!</definedName>
    <definedName name="confidentiality" localSheetId="14">#REF!</definedName>
    <definedName name="confidentiality" localSheetId="1">#REF!</definedName>
    <definedName name="confidentiality" localSheetId="12">#REF!</definedName>
    <definedName name="confidentiality">#REF!</definedName>
    <definedName name="Countries" localSheetId="14">#REF!</definedName>
    <definedName name="Countries" localSheetId="1">#REF!</definedName>
    <definedName name="Countries" localSheetId="12">#REF!</definedName>
    <definedName name="Countries">#REF!</definedName>
    <definedName name="Country" localSheetId="1">#REF!</definedName>
    <definedName name="Country" localSheetId="12">#REF!</definedName>
    <definedName name="Country">#REF!</definedName>
    <definedName name="euhotelmktcap" localSheetId="1">#REF!</definedName>
    <definedName name="euhotelmktcap" localSheetId="12">#REF!</definedName>
    <definedName name="euhotelmktcap">#REF!</definedName>
    <definedName name="euretailngmktcap" localSheetId="1">#REF!</definedName>
    <definedName name="euretailngmktcap" localSheetId="12">#REF!</definedName>
    <definedName name="euretailngmktcap">#REF!</definedName>
    <definedName name="FXratestoEUR" localSheetId="1">#REF!</definedName>
    <definedName name="FXratestoEUR" localSheetId="12">#REF!</definedName>
    <definedName name="FXratestoEUR">#REF!</definedName>
    <definedName name="FXratestoUSD" localSheetId="1">#REF!</definedName>
    <definedName name="FXratestoUSD" localSheetId="12">#REF!</definedName>
    <definedName name="FXratestoUSD">#REF!</definedName>
    <definedName name="Industrial" localSheetId="1">#REF!</definedName>
    <definedName name="Industrial" localSheetId="12">#REF!</definedName>
    <definedName name="Industrial">#REF!</definedName>
    <definedName name="Institution" localSheetId="1">#REF!</definedName>
    <definedName name="Institution" localSheetId="12">#REF!</definedName>
    <definedName name="Institution">#REF!</definedName>
    <definedName name="Investment">[2]Lookup!$H$2:$H$6</definedName>
    <definedName name="Investment_Style" localSheetId="14">#REF!</definedName>
    <definedName name="Investment_Style" localSheetId="1">#REF!</definedName>
    <definedName name="Investment_Style" localSheetId="12">#REF!</definedName>
    <definedName name="Investment_Style">#REF!</definedName>
    <definedName name="Investment_Type" localSheetId="14">#REF!</definedName>
    <definedName name="Investment_Type" localSheetId="1">#REF!</definedName>
    <definedName name="Investment_Type" localSheetId="12">#REF!</definedName>
    <definedName name="Investment_Typ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panmktcap" localSheetId="14">#REF!</definedName>
    <definedName name="japanmktcap" localSheetId="1">#REF!</definedName>
    <definedName name="japanmktcap" localSheetId="12">#REF!</definedName>
    <definedName name="japanmktcap">#REF!</definedName>
    <definedName name="mktcapam" localSheetId="1">#REF!</definedName>
    <definedName name="mktcapam" localSheetId="12">#REF!</definedName>
    <definedName name="mktcapam">#REF!</definedName>
    <definedName name="mktcapap" localSheetId="1">#REF!</definedName>
    <definedName name="mktcapap" localSheetId="12">#REF!</definedName>
    <definedName name="mktcapap">#REF!</definedName>
    <definedName name="mktcapemea" localSheetId="1">#REF!</definedName>
    <definedName name="mktcapemea" localSheetId="12">#REF!</definedName>
    <definedName name="mktcapemea">#REF!</definedName>
    <definedName name="NoOfProps" localSheetId="1">#REF!</definedName>
    <definedName name="NoOfProps" localSheetId="12">#REF!</definedName>
    <definedName name="NoOfProps">#REF!</definedName>
    <definedName name="Other" localSheetId="1">#REF!</definedName>
    <definedName name="Other" localSheetId="12">#REF!</definedName>
    <definedName name="Other">#REF!</definedName>
    <definedName name="PortfolioDeal" localSheetId="1">#REF!</definedName>
    <definedName name="PortfolioDeal" localSheetId="12">#REF!</definedName>
    <definedName name="PortfolioDeal">#REF!</definedName>
    <definedName name="Retail" localSheetId="1">#REF!</definedName>
    <definedName name="Retail" localSheetId="12">#REF!</definedName>
    <definedName name="Retail">#REF!</definedName>
    <definedName name="Sector" localSheetId="1">#REF!</definedName>
    <definedName name="Sector" localSheetId="12">#REF!</definedName>
    <definedName name="Sector">#REF!</definedName>
    <definedName name="TABLE_PropertyType_Choices">[3]INFO_Sélections!$F$1:$G$18</definedName>
    <definedName name="Test" localSheetId="14">#REF!</definedName>
    <definedName name="Test" localSheetId="1">#REF!</definedName>
    <definedName name="Test" localSheetId="12">#REF!</definedName>
    <definedName name="Test">#REF!</definedName>
    <definedName name="test2" localSheetId="14">#REF!</definedName>
    <definedName name="test2" localSheetId="1">#REF!</definedName>
    <definedName name="test2" localSheetId="12">#REF!</definedName>
    <definedName name="test2">#REF!</definedName>
    <definedName name="Type" localSheetId="14">#REF!</definedName>
    <definedName name="Type" localSheetId="1">#REF!</definedName>
    <definedName name="Type" localSheetId="12">#REF!</definedName>
    <definedName name="Type">#REF!</definedName>
    <definedName name="Unlisted" localSheetId="1">#REF!</definedName>
    <definedName name="Unlisted" localSheetId="12">#REF!</definedName>
    <definedName name="Unlisted">#REF!</definedName>
    <definedName name="Vendor_Type" localSheetId="1">#REF!</definedName>
    <definedName name="Vendor_Type" localSheetId="12">#REF!</definedName>
    <definedName name="Vendor_Type">#REF!</definedName>
  </definedNames>
  <calcPr calcId="191028"/>
  <pivotCaches>
    <pivotCache cacheId="13" r:id="rId2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7" i="2" l="1"/>
  <c r="H36" i="2"/>
  <c r="H22" i="2"/>
  <c r="H14" i="2"/>
  <c r="H11" i="2"/>
  <c r="H10" i="2"/>
  <c r="H6" i="2"/>
  <c r="H13" i="2"/>
  <c r="H12" i="2"/>
  <c r="H9" i="2"/>
  <c r="H8" i="2"/>
  <c r="H7" i="2"/>
  <c r="H5" i="2"/>
  <c r="C202" i="5" l="1"/>
  <c r="C212" i="5"/>
  <c r="D107" i="5" l="1"/>
  <c r="E107" i="5"/>
  <c r="F107" i="5"/>
  <c r="G107" i="5"/>
  <c r="H107" i="5"/>
  <c r="I107" i="5"/>
  <c r="J107" i="5"/>
  <c r="K107" i="5"/>
  <c r="L107" i="5"/>
  <c r="M107" i="5"/>
  <c r="C107" i="5"/>
  <c r="AE48" i="5" l="1"/>
  <c r="AE47" i="5"/>
  <c r="AE46" i="5"/>
  <c r="AE45" i="5"/>
  <c r="AE44" i="5"/>
  <c r="AE43" i="5"/>
  <c r="AE8" i="5"/>
  <c r="AE9" i="5"/>
  <c r="AE10" i="5"/>
  <c r="AE11" i="5"/>
  <c r="AE12" i="5"/>
  <c r="AE13" i="5"/>
  <c r="AE14" i="5"/>
  <c r="AE16" i="5"/>
  <c r="AG43" i="5"/>
  <c r="AH43" i="5"/>
  <c r="AG44" i="5"/>
  <c r="AH44" i="5"/>
  <c r="AG45" i="5"/>
  <c r="AH45" i="5"/>
  <c r="AG46" i="5"/>
  <c r="AH46" i="5"/>
  <c r="AG47" i="5"/>
  <c r="AH47" i="5"/>
  <c r="AG48" i="5"/>
  <c r="AH48" i="5"/>
  <c r="AG8" i="5"/>
  <c r="AH8" i="5"/>
  <c r="AG9" i="5"/>
  <c r="AH9" i="5"/>
  <c r="AG10" i="5"/>
  <c r="AH10" i="5"/>
  <c r="AG11" i="5"/>
  <c r="AH11" i="5"/>
  <c r="AG12" i="5"/>
  <c r="AH12" i="5"/>
  <c r="AG13" i="5"/>
  <c r="AH13" i="5"/>
  <c r="AG14" i="5"/>
  <c r="AH14" i="5"/>
  <c r="AG16" i="5"/>
  <c r="AH16" i="5"/>
  <c r="AF16" i="5"/>
  <c r="AF14" i="5"/>
  <c r="AF13" i="5"/>
  <c r="AF12" i="5"/>
  <c r="AF11" i="5"/>
  <c r="AF10" i="5"/>
  <c r="AF9" i="5"/>
  <c r="AF8" i="5"/>
  <c r="N119" i="5"/>
  <c r="F570" i="5" l="1"/>
  <c r="E570" i="5"/>
  <c r="D570" i="5"/>
  <c r="C570" i="5"/>
  <c r="F569" i="5"/>
  <c r="E569" i="5"/>
  <c r="D569" i="5"/>
  <c r="C569" i="5"/>
  <c r="E560" i="5"/>
  <c r="D560" i="5"/>
  <c r="X535" i="5"/>
  <c r="X534" i="5"/>
  <c r="X533" i="5"/>
  <c r="X532" i="5"/>
  <c r="X531" i="5"/>
  <c r="X530" i="5"/>
  <c r="X529" i="5"/>
  <c r="X528" i="5"/>
  <c r="X527" i="5"/>
  <c r="X526" i="5"/>
  <c r="X525" i="5"/>
  <c r="J520" i="5"/>
  <c r="I520" i="5"/>
  <c r="H520" i="5"/>
  <c r="G520" i="5"/>
  <c r="F520" i="5"/>
  <c r="J505" i="5"/>
  <c r="I505" i="5"/>
  <c r="H505" i="5"/>
  <c r="D479" i="5"/>
  <c r="C479" i="5"/>
  <c r="D478" i="5"/>
  <c r="C478" i="5"/>
  <c r="D477" i="5"/>
  <c r="C477" i="5"/>
  <c r="E477" i="5" s="1"/>
  <c r="E571" i="5" s="1"/>
  <c r="D476" i="5"/>
  <c r="E476" i="5" s="1"/>
  <c r="D571" i="5" s="1"/>
  <c r="C476" i="5"/>
  <c r="I474" i="5"/>
  <c r="H474" i="5"/>
  <c r="G474" i="5"/>
  <c r="E474" i="5"/>
  <c r="C571" i="5" s="1"/>
  <c r="G473" i="5"/>
  <c r="F473" i="5"/>
  <c r="F472" i="5"/>
  <c r="F471" i="5"/>
  <c r="F470" i="5"/>
  <c r="F469" i="5"/>
  <c r="F468" i="5"/>
  <c r="F467" i="5"/>
  <c r="F466" i="5"/>
  <c r="F465" i="5"/>
  <c r="F464" i="5"/>
  <c r="F463" i="5"/>
  <c r="F462" i="5"/>
  <c r="E452" i="5"/>
  <c r="E451" i="5"/>
  <c r="E450" i="5"/>
  <c r="F459" i="5" s="1"/>
  <c r="E449" i="5"/>
  <c r="F458" i="5" s="1"/>
  <c r="E448" i="5"/>
  <c r="F457" i="5" s="1"/>
  <c r="E447" i="5"/>
  <c r="E446" i="5"/>
  <c r="E445" i="5"/>
  <c r="E444" i="5"/>
  <c r="E443" i="5"/>
  <c r="E442" i="5"/>
  <c r="E441" i="5"/>
  <c r="E440" i="5"/>
  <c r="E439" i="5"/>
  <c r="E438" i="5"/>
  <c r="P432" i="5"/>
  <c r="I473" i="5" s="1"/>
  <c r="O432" i="5"/>
  <c r="H473" i="5" s="1"/>
  <c r="CE10" i="37"/>
  <c r="CF10" i="37"/>
  <c r="CG10" i="37"/>
  <c r="CE11" i="37"/>
  <c r="CF11" i="37"/>
  <c r="CG11" i="37"/>
  <c r="G134" i="30"/>
  <c r="M23" i="33"/>
  <c r="L23" i="33"/>
  <c r="K23" i="33"/>
  <c r="J23" i="33"/>
  <c r="M23" i="30"/>
  <c r="L23" i="30"/>
  <c r="K23" i="30"/>
  <c r="J23" i="30"/>
  <c r="M23" i="29"/>
  <c r="L23" i="29"/>
  <c r="K23" i="29"/>
  <c r="J23" i="29"/>
  <c r="M23" i="31"/>
  <c r="L23" i="31"/>
  <c r="K23" i="31"/>
  <c r="J23" i="31"/>
  <c r="M23" i="27"/>
  <c r="L23" i="27"/>
  <c r="K23" i="27"/>
  <c r="J23" i="27"/>
  <c r="M23" i="28"/>
  <c r="L23" i="28"/>
  <c r="K23" i="28"/>
  <c r="J23" i="28"/>
  <c r="K23" i="6"/>
  <c r="L23" i="6"/>
  <c r="M23" i="6"/>
  <c r="J23" i="6"/>
  <c r="E623" i="5"/>
  <c r="E624" i="5"/>
  <c r="E625" i="5"/>
  <c r="H624" i="5"/>
  <c r="H625" i="5"/>
  <c r="F449" i="5" l="1"/>
  <c r="F460" i="5"/>
  <c r="E478" i="5"/>
  <c r="F571" i="5" s="1"/>
  <c r="F450" i="5"/>
  <c r="F451" i="5"/>
  <c r="F474" i="5"/>
  <c r="F454" i="5"/>
  <c r="F452" i="5"/>
  <c r="F456" i="5"/>
  <c r="F455" i="5"/>
  <c r="F453" i="5"/>
  <c r="F447" i="5"/>
  <c r="M433" i="5"/>
  <c r="F448" i="5"/>
  <c r="F461" i="5"/>
  <c r="AD234" i="31"/>
  <c r="AB234" i="31"/>
  <c r="X234" i="31"/>
  <c r="AD233" i="31"/>
  <c r="AB233" i="31"/>
  <c r="X233" i="31"/>
  <c r="AD232" i="31"/>
  <c r="AB232" i="31"/>
  <c r="X232" i="31"/>
  <c r="AD231" i="31"/>
  <c r="AB231" i="31"/>
  <c r="X231" i="31"/>
  <c r="AD230" i="31"/>
  <c r="AB230" i="31"/>
  <c r="X230" i="31"/>
  <c r="AD229" i="31"/>
  <c r="AB229" i="31"/>
  <c r="X229" i="31"/>
  <c r="AD228" i="31"/>
  <c r="AB228" i="31"/>
  <c r="X228" i="31"/>
  <c r="AD227" i="31"/>
  <c r="AB227" i="31"/>
  <c r="X227" i="31"/>
  <c r="AD226" i="31"/>
  <c r="AB226" i="31"/>
  <c r="X226" i="31"/>
  <c r="AD225" i="31"/>
  <c r="AB225" i="31"/>
  <c r="X225" i="31"/>
  <c r="AD224" i="31"/>
  <c r="AB224" i="31"/>
  <c r="X224" i="31"/>
  <c r="AD223" i="31"/>
  <c r="AB223" i="31"/>
  <c r="X223" i="31"/>
  <c r="AD222" i="31"/>
  <c r="D84" i="5" l="1"/>
  <c r="E84" i="5"/>
  <c r="F84" i="5"/>
  <c r="G84" i="5"/>
  <c r="H84" i="5"/>
  <c r="I84" i="5"/>
  <c r="J84" i="5"/>
  <c r="AE15" i="5" s="1"/>
  <c r="K84" i="5"/>
  <c r="AF15" i="5" s="1"/>
  <c r="L84" i="5"/>
  <c r="AG15" i="5" s="1"/>
  <c r="M84" i="5"/>
  <c r="AH15" i="5" s="1"/>
  <c r="C84" i="5"/>
  <c r="D100" i="5"/>
  <c r="E100" i="5"/>
  <c r="F100" i="5"/>
  <c r="G100" i="5"/>
  <c r="H100" i="5"/>
  <c r="I100" i="5"/>
  <c r="J100" i="5"/>
  <c r="K100" i="5"/>
  <c r="L100" i="5"/>
  <c r="M100" i="5"/>
  <c r="C100" i="5"/>
  <c r="C99" i="5"/>
  <c r="H673" i="5"/>
  <c r="H674" i="5"/>
  <c r="I674" i="5" s="1"/>
  <c r="K674" i="5" s="1"/>
  <c r="H672" i="5"/>
  <c r="H669" i="5"/>
  <c r="I669" i="5" s="1"/>
  <c r="K669" i="5" s="1"/>
  <c r="H647" i="5"/>
  <c r="I647" i="5" s="1"/>
  <c r="H650" i="5"/>
  <c r="I650" i="5" s="1"/>
  <c r="H651" i="5"/>
  <c r="I651" i="5" s="1"/>
  <c r="H652" i="5"/>
  <c r="I652" i="5" s="1"/>
  <c r="H653" i="5"/>
  <c r="I653" i="5" s="1"/>
  <c r="K653" i="5" s="1"/>
  <c r="H654" i="5"/>
  <c r="I654" i="5" s="1"/>
  <c r="H655" i="5"/>
  <c r="I655" i="5" s="1"/>
  <c r="H656" i="5"/>
  <c r="I656" i="5" s="1"/>
  <c r="H657" i="5"/>
  <c r="I657" i="5" s="1"/>
  <c r="K657" i="5" s="1"/>
  <c r="H658" i="5"/>
  <c r="I658" i="5" s="1"/>
  <c r="K658" i="5" s="1"/>
  <c r="H659" i="5"/>
  <c r="I659" i="5" s="1"/>
  <c r="H618" i="5"/>
  <c r="H619" i="5"/>
  <c r="H620" i="5"/>
  <c r="H621" i="5"/>
  <c r="H622" i="5"/>
  <c r="H623" i="5"/>
  <c r="E618" i="5"/>
  <c r="E619" i="5"/>
  <c r="E620" i="5"/>
  <c r="E621" i="5"/>
  <c r="E622" i="5"/>
  <c r="K652" i="5" l="1"/>
  <c r="K650" i="5"/>
  <c r="K659" i="5"/>
  <c r="K651" i="5"/>
  <c r="K656" i="5"/>
  <c r="K655" i="5"/>
  <c r="K654" i="5"/>
  <c r="G124" i="31" l="1"/>
  <c r="G125" i="31"/>
  <c r="G126" i="31"/>
  <c r="G127" i="31"/>
  <c r="G128" i="31"/>
  <c r="G129" i="31"/>
  <c r="G130" i="31"/>
  <c r="G131" i="31"/>
  <c r="G132" i="31"/>
  <c r="G133" i="31"/>
  <c r="G134" i="31"/>
  <c r="G123" i="31"/>
  <c r="G124" i="30"/>
  <c r="G125" i="30"/>
  <c r="G126" i="30"/>
  <c r="G127" i="30"/>
  <c r="G128" i="30"/>
  <c r="G129" i="30"/>
  <c r="G130" i="30"/>
  <c r="G131" i="30"/>
  <c r="G132" i="30"/>
  <c r="G133" i="30"/>
  <c r="G123" i="30"/>
  <c r="G124" i="29"/>
  <c r="G125" i="29"/>
  <c r="G126" i="29"/>
  <c r="G127" i="29"/>
  <c r="G128" i="29"/>
  <c r="G129" i="29"/>
  <c r="G130" i="29"/>
  <c r="G131" i="29"/>
  <c r="G132" i="29"/>
  <c r="G133" i="29"/>
  <c r="G134" i="29"/>
  <c r="G123" i="29"/>
  <c r="G124" i="27"/>
  <c r="G125" i="27"/>
  <c r="G126" i="27"/>
  <c r="G127" i="27"/>
  <c r="G128" i="27"/>
  <c r="G129" i="27"/>
  <c r="G130" i="27"/>
  <c r="G131" i="27"/>
  <c r="G132" i="27"/>
  <c r="G133" i="27"/>
  <c r="G134" i="27"/>
  <c r="G123" i="27"/>
  <c r="G124" i="28"/>
  <c r="G125" i="28"/>
  <c r="G126" i="28"/>
  <c r="G127" i="28"/>
  <c r="G128" i="28"/>
  <c r="G129" i="28"/>
  <c r="G130" i="28"/>
  <c r="G131" i="28"/>
  <c r="G132" i="28"/>
  <c r="G133" i="28"/>
  <c r="G134" i="28"/>
  <c r="G123" i="28"/>
  <c r="A124" i="28"/>
  <c r="A125" i="28"/>
  <c r="A126" i="28"/>
  <c r="A127" i="28"/>
  <c r="A128" i="28"/>
  <c r="A129" i="28"/>
  <c r="A130" i="28"/>
  <c r="A131" i="28"/>
  <c r="A132" i="28"/>
  <c r="A133" i="28"/>
  <c r="A134" i="28"/>
  <c r="A123" i="28"/>
  <c r="A124" i="6"/>
  <c r="A125" i="6"/>
  <c r="A126" i="6"/>
  <c r="A127" i="6"/>
  <c r="A128" i="6"/>
  <c r="A129" i="6"/>
  <c r="A130" i="6"/>
  <c r="A131" i="6"/>
  <c r="A132" i="6"/>
  <c r="A133" i="6"/>
  <c r="A134" i="6"/>
  <c r="A123" i="6"/>
  <c r="M104" i="33" l="1"/>
  <c r="M22" i="33"/>
  <c r="N97" i="33" l="1"/>
  <c r="N102" i="33" l="1"/>
  <c r="E781" i="5" l="1"/>
  <c r="D780" i="5"/>
  <c r="C780" i="5"/>
  <c r="E779" i="5" l="1"/>
  <c r="E778" i="5"/>
  <c r="E777" i="5"/>
  <c r="E776" i="5"/>
  <c r="E775" i="5"/>
  <c r="E774" i="5"/>
  <c r="E773" i="5"/>
  <c r="E780" i="5" l="1"/>
  <c r="D12" i="33"/>
  <c r="E12" i="33"/>
  <c r="F12" i="33"/>
  <c r="G12" i="33"/>
  <c r="H12" i="33"/>
  <c r="I12" i="33"/>
  <c r="J12" i="33"/>
  <c r="K12" i="33"/>
  <c r="L12" i="33"/>
  <c r="M12" i="33"/>
  <c r="C12" i="33"/>
  <c r="S29" i="32" l="1"/>
  <c r="S2" i="32" l="1"/>
  <c r="S295" i="32" l="1"/>
  <c r="S285" i="32"/>
  <c r="S280" i="32"/>
  <c r="S270" i="32"/>
  <c r="S265" i="32"/>
  <c r="S254" i="32"/>
  <c r="S253" i="32"/>
  <c r="S248" i="32" s="1"/>
  <c r="S238" i="32"/>
  <c r="S233" i="32"/>
  <c r="S230" i="32"/>
  <c r="S223" i="32" s="1"/>
  <c r="S221" i="32"/>
  <c r="S218" i="32" s="1"/>
  <c r="S215" i="32"/>
  <c r="S207" i="32" s="1"/>
  <c r="S206" i="32"/>
  <c r="S201" i="32" s="1"/>
  <c r="S191" i="32"/>
  <c r="S186" i="32"/>
  <c r="S183" i="32"/>
  <c r="S176" i="32" s="1"/>
  <c r="S174" i="32"/>
  <c r="S171" i="32" s="1"/>
  <c r="S168" i="32"/>
  <c r="S160" i="32" s="1"/>
  <c r="S154" i="32"/>
  <c r="S144" i="32"/>
  <c r="S139" i="32"/>
  <c r="S129" i="32"/>
  <c r="S124" i="32"/>
  <c r="S113" i="32"/>
  <c r="S107" i="32"/>
  <c r="S97" i="32"/>
  <c r="S92" i="32"/>
  <c r="S82" i="32"/>
  <c r="S77" i="32"/>
  <c r="S66" i="32"/>
  <c r="S61" i="32"/>
  <c r="S56" i="32"/>
  <c r="S45" i="32"/>
  <c r="S19" i="32"/>
  <c r="D99" i="5" l="1"/>
  <c r="E99" i="5"/>
  <c r="F99" i="5"/>
  <c r="G99" i="5"/>
  <c r="H99" i="5"/>
  <c r="I99" i="5"/>
  <c r="J99" i="5"/>
  <c r="K99" i="5"/>
  <c r="L99" i="5"/>
  <c r="M99" i="5"/>
  <c r="C101" i="5"/>
  <c r="D101" i="5"/>
  <c r="E101" i="5"/>
  <c r="F101" i="5"/>
  <c r="G101" i="5"/>
  <c r="H101" i="5"/>
  <c r="I101" i="5"/>
  <c r="J101" i="5"/>
  <c r="K101" i="5"/>
  <c r="L101" i="5"/>
  <c r="M101" i="5"/>
  <c r="C102" i="5"/>
  <c r="D102" i="5"/>
  <c r="E102" i="5"/>
  <c r="F102" i="5"/>
  <c r="G102" i="5"/>
  <c r="H102" i="5"/>
  <c r="I102" i="5"/>
  <c r="J102" i="5"/>
  <c r="K102" i="5"/>
  <c r="L102" i="5"/>
  <c r="M102" i="5"/>
  <c r="C103" i="5"/>
  <c r="D103" i="5"/>
  <c r="E103" i="5"/>
  <c r="F103" i="5"/>
  <c r="G103" i="5"/>
  <c r="H103" i="5"/>
  <c r="I103" i="5"/>
  <c r="J103" i="5"/>
  <c r="K103" i="5"/>
  <c r="L103" i="5"/>
  <c r="M103" i="5"/>
  <c r="C104" i="5"/>
  <c r="D104" i="5"/>
  <c r="E104" i="5"/>
  <c r="F104" i="5"/>
  <c r="G104" i="5"/>
  <c r="H104" i="5"/>
  <c r="I104" i="5"/>
  <c r="J104" i="5"/>
  <c r="K104" i="5"/>
  <c r="L104" i="5"/>
  <c r="M104" i="5"/>
  <c r="K305" i="27" l="1"/>
  <c r="K309" i="27" s="1"/>
  <c r="L305" i="27"/>
  <c r="L309" i="27" s="1"/>
  <c r="M305" i="27"/>
  <c r="M309" i="27" s="1"/>
  <c r="K251" i="27"/>
  <c r="K255" i="27" s="1"/>
  <c r="L251" i="27"/>
  <c r="L255" i="27" s="1"/>
  <c r="M251" i="27"/>
  <c r="M255" i="27" s="1"/>
  <c r="K206" i="27"/>
  <c r="K210" i="27" s="1"/>
  <c r="L206" i="27"/>
  <c r="L210" i="27" s="1"/>
  <c r="M206" i="27"/>
  <c r="M210" i="27" s="1"/>
  <c r="K158" i="27"/>
  <c r="K165" i="27" s="1"/>
  <c r="L158" i="27"/>
  <c r="L165" i="27" s="1"/>
  <c r="M158" i="27"/>
  <c r="M164" i="27" s="1"/>
  <c r="L104" i="27"/>
  <c r="L111" i="27" s="1"/>
  <c r="M104" i="27"/>
  <c r="M108" i="27" s="1"/>
  <c r="M92" i="27"/>
  <c r="L92" i="27"/>
  <c r="M82" i="27"/>
  <c r="L82" i="27"/>
  <c r="M72" i="27"/>
  <c r="L72" i="27"/>
  <c r="M62" i="27"/>
  <c r="L62" i="27"/>
  <c r="M52" i="27"/>
  <c r="H280" i="27" s="1"/>
  <c r="L52" i="27"/>
  <c r="M42" i="27"/>
  <c r="H233" i="27" s="1"/>
  <c r="L42" i="27"/>
  <c r="M32" i="27"/>
  <c r="G145" i="27" s="1"/>
  <c r="L32" i="27"/>
  <c r="L22" i="27"/>
  <c r="M22" i="27"/>
  <c r="M12" i="27"/>
  <c r="S252" i="6"/>
  <c r="K303" i="6"/>
  <c r="K307" i="6" s="1"/>
  <c r="L303" i="6"/>
  <c r="L307" i="6" s="1"/>
  <c r="M303" i="6"/>
  <c r="M312" i="6" s="1"/>
  <c r="L248" i="6"/>
  <c r="L253" i="6" s="1"/>
  <c r="M248" i="6"/>
  <c r="M254" i="6" s="1"/>
  <c r="K205" i="6"/>
  <c r="K215" i="6" s="1"/>
  <c r="L205" i="6"/>
  <c r="L212" i="6" s="1"/>
  <c r="M205" i="6"/>
  <c r="M211" i="6" s="1"/>
  <c r="L158" i="6"/>
  <c r="L164" i="6" s="1"/>
  <c r="M158" i="6"/>
  <c r="M164" i="6" s="1"/>
  <c r="M108" i="6"/>
  <c r="M109" i="6"/>
  <c r="M110" i="6"/>
  <c r="M111" i="6"/>
  <c r="M112" i="6"/>
  <c r="M113" i="6"/>
  <c r="M114" i="6"/>
  <c r="M115" i="6"/>
  <c r="M92" i="6"/>
  <c r="L92" i="6"/>
  <c r="M82" i="6"/>
  <c r="L82" i="6"/>
  <c r="M72" i="6"/>
  <c r="L72" i="6"/>
  <c r="M52" i="6"/>
  <c r="H277" i="6" s="1"/>
  <c r="L52" i="6"/>
  <c r="M62" i="6"/>
  <c r="L62" i="6"/>
  <c r="M42" i="6"/>
  <c r="H232" i="6" s="1"/>
  <c r="L42" i="6"/>
  <c r="M32" i="6"/>
  <c r="G145" i="6" s="1"/>
  <c r="L32" i="6"/>
  <c r="M22" i="6"/>
  <c r="M12" i="6"/>
  <c r="L302" i="31"/>
  <c r="L313" i="31" s="1"/>
  <c r="M302" i="31"/>
  <c r="M306" i="31" s="1"/>
  <c r="L246" i="31"/>
  <c r="L254" i="31" s="1"/>
  <c r="M246" i="31"/>
  <c r="M250" i="31" s="1"/>
  <c r="K204" i="31"/>
  <c r="L204" i="31"/>
  <c r="L211" i="31" s="1"/>
  <c r="M204" i="31"/>
  <c r="M211" i="31" s="1"/>
  <c r="M157" i="31"/>
  <c r="M164" i="31" s="1"/>
  <c r="M104" i="31"/>
  <c r="M111" i="31" s="1"/>
  <c r="L104" i="31"/>
  <c r="L111" i="31" s="1"/>
  <c r="M92" i="31"/>
  <c r="L92" i="31"/>
  <c r="M82" i="31"/>
  <c r="L82" i="31"/>
  <c r="M72" i="31"/>
  <c r="L72" i="31"/>
  <c r="M62" i="31"/>
  <c r="L62" i="31"/>
  <c r="M52" i="31"/>
  <c r="H276" i="31" s="1"/>
  <c r="L52" i="31"/>
  <c r="M42" i="31"/>
  <c r="H231" i="31" s="1"/>
  <c r="L42" i="31"/>
  <c r="M32" i="31"/>
  <c r="G144" i="31" s="1"/>
  <c r="L32" i="31"/>
  <c r="M22" i="31"/>
  <c r="L22" i="31"/>
  <c r="L12" i="31"/>
  <c r="M12" i="31"/>
  <c r="AO294" i="28"/>
  <c r="AN294" i="28"/>
  <c r="AR280" i="28"/>
  <c r="AQ280" i="28"/>
  <c r="AP280" i="28"/>
  <c r="AO280" i="28"/>
  <c r="AN280" i="28"/>
  <c r="AT233" i="28"/>
  <c r="AS233" i="28"/>
  <c r="AR233" i="28"/>
  <c r="AQ233" i="28"/>
  <c r="AP233" i="28"/>
  <c r="AO233" i="28"/>
  <c r="AN233" i="28"/>
  <c r="AS194" i="28"/>
  <c r="AR194" i="28"/>
  <c r="AP194" i="28"/>
  <c r="AO194" i="28"/>
  <c r="AN194" i="28"/>
  <c r="AQ181" i="28"/>
  <c r="AP181" i="28"/>
  <c r="AO181" i="28"/>
  <c r="AN181" i="28"/>
  <c r="AN134" i="28"/>
  <c r="AO134" i="28"/>
  <c r="AP134" i="28"/>
  <c r="AQ134" i="28"/>
  <c r="AN168" i="28"/>
  <c r="AO168" i="28"/>
  <c r="AP168" i="28"/>
  <c r="AQ168" i="28"/>
  <c r="AN97" i="28"/>
  <c r="AO97" i="28"/>
  <c r="AP97" i="28"/>
  <c r="AQ97" i="28"/>
  <c r="AR97" i="28"/>
  <c r="AS97" i="28"/>
  <c r="AT97" i="28"/>
  <c r="AU97" i="28"/>
  <c r="AV97" i="28"/>
  <c r="AW97" i="28"/>
  <c r="AN98" i="28"/>
  <c r="AO98" i="28"/>
  <c r="AP98" i="28"/>
  <c r="AQ98" i="28"/>
  <c r="AR98" i="28"/>
  <c r="AS98" i="28"/>
  <c r="AT98" i="28"/>
  <c r="AU98" i="28"/>
  <c r="AV98" i="28"/>
  <c r="AW98" i="28"/>
  <c r="AN99" i="28"/>
  <c r="AO99" i="28"/>
  <c r="AP99" i="28"/>
  <c r="AQ99" i="28"/>
  <c r="AR99" i="28"/>
  <c r="AS99" i="28"/>
  <c r="AT99" i="28"/>
  <c r="AU99" i="28"/>
  <c r="AV99" i="28"/>
  <c r="AW99" i="28"/>
  <c r="AN100" i="28"/>
  <c r="AO100" i="28"/>
  <c r="AP100" i="28"/>
  <c r="AQ100" i="28"/>
  <c r="AR100" i="28"/>
  <c r="AS100" i="28"/>
  <c r="AT100" i="28"/>
  <c r="AU100" i="28"/>
  <c r="AV100" i="28"/>
  <c r="AW100" i="28"/>
  <c r="AN101" i="28"/>
  <c r="AO101" i="28"/>
  <c r="AP101" i="28"/>
  <c r="AQ101" i="28"/>
  <c r="AR101" i="28"/>
  <c r="AS101" i="28"/>
  <c r="AT101" i="28"/>
  <c r="AU101" i="28"/>
  <c r="AV101" i="28"/>
  <c r="AW101" i="28"/>
  <c r="AN102" i="28"/>
  <c r="AO102" i="28"/>
  <c r="AP102" i="28"/>
  <c r="AQ102" i="28"/>
  <c r="AR102" i="28"/>
  <c r="AS102" i="28"/>
  <c r="AT102" i="28"/>
  <c r="AU102" i="28"/>
  <c r="AV102" i="28"/>
  <c r="AW102" i="28"/>
  <c r="AN103" i="28"/>
  <c r="AO103" i="28"/>
  <c r="AP103" i="28"/>
  <c r="AQ103" i="28"/>
  <c r="AR103" i="28"/>
  <c r="AS103" i="28"/>
  <c r="AT103" i="28"/>
  <c r="AU103" i="28"/>
  <c r="AV103" i="28"/>
  <c r="AW103" i="28"/>
  <c r="AX97" i="28"/>
  <c r="AX98" i="28"/>
  <c r="AX99" i="28"/>
  <c r="AX100" i="28"/>
  <c r="AX101" i="28"/>
  <c r="AX102" i="28"/>
  <c r="AX103" i="28"/>
  <c r="AN11" i="28"/>
  <c r="AO11" i="28"/>
  <c r="AP11" i="28"/>
  <c r="AQ11" i="28"/>
  <c r="AR11" i="28"/>
  <c r="AS11" i="28"/>
  <c r="AT11" i="28"/>
  <c r="AU11" i="28"/>
  <c r="AV11" i="28"/>
  <c r="AW11" i="28"/>
  <c r="AN12" i="28"/>
  <c r="AO12" i="28"/>
  <c r="AP12" i="28"/>
  <c r="AQ12" i="28"/>
  <c r="AR12" i="28"/>
  <c r="AS12" i="28"/>
  <c r="AT12" i="28"/>
  <c r="AU12" i="28"/>
  <c r="AV12" i="28"/>
  <c r="AW12" i="28"/>
  <c r="AN13" i="28"/>
  <c r="AO13" i="28"/>
  <c r="AP13" i="28"/>
  <c r="AQ13" i="28"/>
  <c r="AR13" i="28"/>
  <c r="AS13" i="28"/>
  <c r="AT13" i="28"/>
  <c r="AU13" i="28"/>
  <c r="AV13" i="28"/>
  <c r="AW13" i="28"/>
  <c r="AN14" i="28"/>
  <c r="AO14" i="28"/>
  <c r="AP14" i="28"/>
  <c r="AQ14" i="28"/>
  <c r="AR14" i="28"/>
  <c r="AS14" i="28"/>
  <c r="AT14" i="28"/>
  <c r="AU14" i="28"/>
  <c r="AV14" i="28"/>
  <c r="AW14" i="28"/>
  <c r="AN15" i="28"/>
  <c r="AO15" i="28"/>
  <c r="AP15" i="28"/>
  <c r="AQ15" i="28"/>
  <c r="AR15" i="28"/>
  <c r="AS15" i="28"/>
  <c r="AT15" i="28"/>
  <c r="AU15" i="28"/>
  <c r="AV15" i="28"/>
  <c r="AW15" i="28"/>
  <c r="AN16" i="28"/>
  <c r="AO16" i="28"/>
  <c r="AP16" i="28"/>
  <c r="AQ16" i="28"/>
  <c r="AR16" i="28"/>
  <c r="AS16" i="28"/>
  <c r="AT16" i="28"/>
  <c r="AU16" i="28"/>
  <c r="AV16" i="28"/>
  <c r="AW16" i="28"/>
  <c r="AN17" i="28"/>
  <c r="AO17" i="28"/>
  <c r="AP17" i="28"/>
  <c r="AQ17" i="28"/>
  <c r="AR17" i="28"/>
  <c r="AS17" i="28"/>
  <c r="AT17" i="28"/>
  <c r="AU17" i="28"/>
  <c r="AV17" i="28"/>
  <c r="AW17" i="28"/>
  <c r="AX11" i="28"/>
  <c r="AX12" i="28"/>
  <c r="AX13" i="28"/>
  <c r="AX14" i="28"/>
  <c r="AX15" i="28"/>
  <c r="AX16" i="28"/>
  <c r="AX17" i="28"/>
  <c r="M304" i="28"/>
  <c r="M315" i="28" s="1"/>
  <c r="M248" i="28"/>
  <c r="M252" i="28" s="1"/>
  <c r="M205" i="28"/>
  <c r="M215" i="28" s="1"/>
  <c r="L157" i="28"/>
  <c r="M157" i="28"/>
  <c r="M161" i="28" s="1"/>
  <c r="M104" i="28"/>
  <c r="M111" i="28" s="1"/>
  <c r="L104" i="28"/>
  <c r="L108" i="28" s="1"/>
  <c r="K104" i="28"/>
  <c r="M92" i="28"/>
  <c r="L92" i="28"/>
  <c r="K92" i="28"/>
  <c r="M82" i="28"/>
  <c r="L82" i="28"/>
  <c r="K82" i="28"/>
  <c r="M72" i="28"/>
  <c r="L72" i="28"/>
  <c r="K72" i="28"/>
  <c r="M62" i="28"/>
  <c r="L62" i="28"/>
  <c r="K62" i="28"/>
  <c r="M52" i="28"/>
  <c r="H279" i="28" s="1"/>
  <c r="L52" i="28"/>
  <c r="K52" i="28"/>
  <c r="M42" i="28"/>
  <c r="J232" i="28" s="1"/>
  <c r="L42" i="28"/>
  <c r="K42" i="28"/>
  <c r="M32" i="28"/>
  <c r="G144" i="28" s="1"/>
  <c r="AR167" i="28" s="1"/>
  <c r="L32" i="28"/>
  <c r="K32" i="28"/>
  <c r="M22" i="28"/>
  <c r="L22" i="28"/>
  <c r="K22" i="28"/>
  <c r="L12" i="28"/>
  <c r="M12" i="28"/>
  <c r="M302" i="33"/>
  <c r="M306" i="33" s="1"/>
  <c r="H277" i="33"/>
  <c r="M247" i="33"/>
  <c r="M251" i="33" s="1"/>
  <c r="H231" i="33"/>
  <c r="M204" i="33"/>
  <c r="M213" i="33" s="1"/>
  <c r="M157" i="33"/>
  <c r="M161" i="33" s="1"/>
  <c r="L108" i="33"/>
  <c r="M108" i="33"/>
  <c r="L109" i="33"/>
  <c r="M109" i="33"/>
  <c r="L110" i="33"/>
  <c r="M110" i="33"/>
  <c r="L111" i="33"/>
  <c r="M111" i="33"/>
  <c r="L112" i="33"/>
  <c r="M112" i="33"/>
  <c r="L113" i="33"/>
  <c r="M113" i="33"/>
  <c r="L114" i="33"/>
  <c r="M114" i="33"/>
  <c r="L115" i="33"/>
  <c r="M115" i="33"/>
  <c r="M310" i="30"/>
  <c r="M311" i="30"/>
  <c r="M312" i="30"/>
  <c r="M313" i="30"/>
  <c r="M314" i="30"/>
  <c r="M315" i="30"/>
  <c r="M316" i="30"/>
  <c r="M317" i="30"/>
  <c r="H279" i="30"/>
  <c r="M253" i="30"/>
  <c r="M254" i="30"/>
  <c r="M255" i="30"/>
  <c r="M256" i="30"/>
  <c r="M257" i="30"/>
  <c r="M258" i="30"/>
  <c r="M259" i="30"/>
  <c r="M260" i="30"/>
  <c r="H233" i="30"/>
  <c r="M210" i="30"/>
  <c r="M211" i="30"/>
  <c r="M212" i="30"/>
  <c r="M213" i="30"/>
  <c r="M214" i="30"/>
  <c r="M215" i="30"/>
  <c r="M216" i="30"/>
  <c r="M217" i="30"/>
  <c r="F192" i="30"/>
  <c r="F193" i="27" l="1"/>
  <c r="F191" i="31"/>
  <c r="F192" i="6"/>
  <c r="F192" i="28"/>
  <c r="K315" i="27"/>
  <c r="L314" i="27"/>
  <c r="K313" i="27"/>
  <c r="AN104" i="28"/>
  <c r="AP18" i="28"/>
  <c r="M257" i="31"/>
  <c r="L262" i="27"/>
  <c r="M253" i="31"/>
  <c r="L260" i="27"/>
  <c r="AV104" i="28"/>
  <c r="L312" i="27"/>
  <c r="M311" i="27"/>
  <c r="L315" i="27"/>
  <c r="L311" i="27"/>
  <c r="L316" i="27"/>
  <c r="L310" i="27"/>
  <c r="M314" i="27"/>
  <c r="AO104" i="28"/>
  <c r="L313" i="27"/>
  <c r="L307" i="31"/>
  <c r="L261" i="27"/>
  <c r="K312" i="27"/>
  <c r="L259" i="27"/>
  <c r="L258" i="27"/>
  <c r="L257" i="27"/>
  <c r="M313" i="33"/>
  <c r="AW18" i="28"/>
  <c r="AW104" i="28"/>
  <c r="AW115" i="28" s="1"/>
  <c r="M312" i="33"/>
  <c r="AX104" i="28"/>
  <c r="AX113" i="28" s="1"/>
  <c r="K258" i="27"/>
  <c r="M311" i="33"/>
  <c r="M309" i="33"/>
  <c r="L256" i="27"/>
  <c r="M253" i="33"/>
  <c r="M308" i="33"/>
  <c r="M313" i="6"/>
  <c r="M115" i="27"/>
  <c r="M307" i="33"/>
  <c r="K261" i="27"/>
  <c r="AU104" i="28"/>
  <c r="M252" i="33"/>
  <c r="AP104" i="28"/>
  <c r="AR104" i="28"/>
  <c r="AT104" i="28"/>
  <c r="M256" i="31"/>
  <c r="K217" i="27"/>
  <c r="AX18" i="28"/>
  <c r="L312" i="31"/>
  <c r="K312" i="6"/>
  <c r="K215" i="27"/>
  <c r="K310" i="27"/>
  <c r="AS104" i="28"/>
  <c r="M310" i="33"/>
  <c r="AQ104" i="28"/>
  <c r="L311" i="31"/>
  <c r="K311" i="6"/>
  <c r="K214" i="27"/>
  <c r="M258" i="33"/>
  <c r="L310" i="31"/>
  <c r="L310" i="6"/>
  <c r="K213" i="27"/>
  <c r="M255" i="33"/>
  <c r="AO18" i="28"/>
  <c r="AU18" i="28"/>
  <c r="L309" i="31"/>
  <c r="K216" i="27"/>
  <c r="M254" i="33"/>
  <c r="L308" i="31"/>
  <c r="K311" i="27"/>
  <c r="K314" i="27"/>
  <c r="K316" i="27"/>
  <c r="M313" i="27"/>
  <c r="M310" i="27"/>
  <c r="M312" i="27"/>
  <c r="M316" i="27"/>
  <c r="M315" i="27"/>
  <c r="M109" i="27"/>
  <c r="L213" i="27"/>
  <c r="K212" i="27"/>
  <c r="K211" i="27"/>
  <c r="L216" i="27"/>
  <c r="M257" i="27"/>
  <c r="M260" i="27"/>
  <c r="K257" i="27"/>
  <c r="K260" i="27"/>
  <c r="K259" i="27"/>
  <c r="K256" i="27"/>
  <c r="K262" i="27"/>
  <c r="M259" i="27"/>
  <c r="M256" i="27"/>
  <c r="M258" i="27"/>
  <c r="M262" i="27"/>
  <c r="M261" i="27"/>
  <c r="L108" i="27"/>
  <c r="M212" i="27"/>
  <c r="L212" i="27"/>
  <c r="M215" i="27"/>
  <c r="L215" i="27"/>
  <c r="L211" i="27"/>
  <c r="L214" i="27"/>
  <c r="L217" i="27"/>
  <c r="M214" i="27"/>
  <c r="M211" i="27"/>
  <c r="M213" i="27"/>
  <c r="M217" i="27"/>
  <c r="M216" i="27"/>
  <c r="M114" i="27"/>
  <c r="M113" i="27"/>
  <c r="M111" i="27"/>
  <c r="M110" i="27"/>
  <c r="L167" i="27"/>
  <c r="L166" i="27"/>
  <c r="L163" i="27"/>
  <c r="L169" i="27"/>
  <c r="L168" i="27"/>
  <c r="L164" i="27"/>
  <c r="L162" i="27"/>
  <c r="K164" i="27"/>
  <c r="K163" i="27"/>
  <c r="K167" i="27"/>
  <c r="K169" i="27"/>
  <c r="K168" i="27"/>
  <c r="K162" i="27"/>
  <c r="K166" i="27"/>
  <c r="M169" i="27"/>
  <c r="M166" i="27"/>
  <c r="M163" i="27"/>
  <c r="M165" i="27"/>
  <c r="M168" i="27"/>
  <c r="M162" i="27"/>
  <c r="M167" i="27"/>
  <c r="L112" i="27"/>
  <c r="L114" i="27"/>
  <c r="L110" i="27"/>
  <c r="L113" i="27"/>
  <c r="L109" i="27"/>
  <c r="M112" i="27"/>
  <c r="L115" i="27"/>
  <c r="M309" i="6"/>
  <c r="K310" i="6"/>
  <c r="K314" i="6"/>
  <c r="K309" i="6"/>
  <c r="K308" i="6"/>
  <c r="K313" i="6"/>
  <c r="L309" i="6"/>
  <c r="L312" i="6"/>
  <c r="L313" i="6"/>
  <c r="L311" i="6"/>
  <c r="L308" i="6"/>
  <c r="L314" i="6"/>
  <c r="M311" i="6"/>
  <c r="M314" i="6"/>
  <c r="M308" i="6"/>
  <c r="M307" i="6"/>
  <c r="M310" i="6"/>
  <c r="L255" i="6"/>
  <c r="K213" i="6"/>
  <c r="K212" i="6"/>
  <c r="K216" i="6"/>
  <c r="L210" i="6"/>
  <c r="L259" i="6"/>
  <c r="L215" i="6"/>
  <c r="K210" i="6"/>
  <c r="L216" i="6"/>
  <c r="L214" i="6"/>
  <c r="L209" i="6"/>
  <c r="L252" i="6"/>
  <c r="K214" i="6"/>
  <c r="K209" i="6"/>
  <c r="L211" i="6"/>
  <c r="L213" i="6"/>
  <c r="L256" i="6"/>
  <c r="L258" i="6"/>
  <c r="L254" i="6"/>
  <c r="L257" i="6"/>
  <c r="M259" i="6"/>
  <c r="M253" i="6"/>
  <c r="M256" i="6"/>
  <c r="M258" i="6"/>
  <c r="M255" i="6"/>
  <c r="M252" i="6"/>
  <c r="M257" i="6"/>
  <c r="M216" i="6"/>
  <c r="K211" i="6"/>
  <c r="M213" i="6"/>
  <c r="M215" i="6"/>
  <c r="M212" i="6"/>
  <c r="M210" i="6"/>
  <c r="M209" i="6"/>
  <c r="M214" i="6"/>
  <c r="M169" i="6"/>
  <c r="M162" i="6"/>
  <c r="M168" i="6"/>
  <c r="M163" i="6"/>
  <c r="M166" i="6"/>
  <c r="M165" i="6"/>
  <c r="L163" i="6"/>
  <c r="L169" i="6"/>
  <c r="L166" i="6"/>
  <c r="L168" i="6"/>
  <c r="L165" i="6"/>
  <c r="L162" i="6"/>
  <c r="L167" i="6"/>
  <c r="M167" i="6"/>
  <c r="L306" i="31"/>
  <c r="M309" i="31"/>
  <c r="M312" i="31"/>
  <c r="M308" i="31"/>
  <c r="M313" i="31"/>
  <c r="M311" i="31"/>
  <c r="M307" i="31"/>
  <c r="M310" i="31"/>
  <c r="L253" i="31"/>
  <c r="M214" i="31"/>
  <c r="L257" i="31"/>
  <c r="M252" i="31"/>
  <c r="L214" i="31"/>
  <c r="L252" i="31"/>
  <c r="L213" i="31"/>
  <c r="L256" i="31"/>
  <c r="L251" i="31"/>
  <c r="M210" i="31"/>
  <c r="M255" i="31"/>
  <c r="L250" i="31"/>
  <c r="L210" i="31"/>
  <c r="L255" i="31"/>
  <c r="M251" i="31"/>
  <c r="M254" i="31"/>
  <c r="M213" i="31"/>
  <c r="M209" i="31"/>
  <c r="L209" i="31"/>
  <c r="M212" i="31"/>
  <c r="M208" i="31"/>
  <c r="L212" i="31"/>
  <c r="L208" i="31"/>
  <c r="M215" i="31"/>
  <c r="L215" i="31"/>
  <c r="M112" i="31"/>
  <c r="M108" i="31"/>
  <c r="M161" i="31"/>
  <c r="M165" i="31"/>
  <c r="M167" i="31"/>
  <c r="M163" i="31"/>
  <c r="M168" i="31"/>
  <c r="M166" i="31"/>
  <c r="M162" i="31"/>
  <c r="L110" i="31"/>
  <c r="M110" i="31"/>
  <c r="L114" i="31"/>
  <c r="M113" i="31"/>
  <c r="M109" i="31"/>
  <c r="M114" i="31"/>
  <c r="L113" i="31"/>
  <c r="L109" i="31"/>
  <c r="L108" i="31"/>
  <c r="L112" i="31"/>
  <c r="M115" i="31"/>
  <c r="L115" i="31"/>
  <c r="AQ18" i="28"/>
  <c r="AS18" i="28"/>
  <c r="AR18" i="28"/>
  <c r="AT18" i="28"/>
  <c r="AV18" i="28"/>
  <c r="AN18" i="28"/>
  <c r="M312" i="28"/>
  <c r="M314" i="28"/>
  <c r="M310" i="28"/>
  <c r="M308" i="28"/>
  <c r="M311" i="28"/>
  <c r="M313" i="28"/>
  <c r="M309" i="28"/>
  <c r="M258" i="28"/>
  <c r="M259" i="28"/>
  <c r="M257" i="28"/>
  <c r="M256" i="28"/>
  <c r="M255" i="28"/>
  <c r="M254" i="28"/>
  <c r="M253" i="28"/>
  <c r="M216" i="28"/>
  <c r="M214" i="28"/>
  <c r="M213" i="28"/>
  <c r="M209" i="28"/>
  <c r="M167" i="28"/>
  <c r="M168" i="28"/>
  <c r="M166" i="28"/>
  <c r="M212" i="28"/>
  <c r="M211" i="28"/>
  <c r="M210" i="28"/>
  <c r="M114" i="28"/>
  <c r="L111" i="28"/>
  <c r="M165" i="28"/>
  <c r="M113" i="28"/>
  <c r="M110" i="28"/>
  <c r="M164" i="28"/>
  <c r="M109" i="28"/>
  <c r="M163" i="28"/>
  <c r="M162" i="28"/>
  <c r="L114" i="28"/>
  <c r="L110" i="28"/>
  <c r="L109" i="28"/>
  <c r="M112" i="28"/>
  <c r="M108" i="28"/>
  <c r="L113" i="28"/>
  <c r="L112" i="28"/>
  <c r="M257" i="33"/>
  <c r="M256" i="33"/>
  <c r="M211" i="33"/>
  <c r="M210" i="33"/>
  <c r="M168" i="33"/>
  <c r="M209" i="33"/>
  <c r="M212" i="33"/>
  <c r="M208" i="33"/>
  <c r="M215" i="33"/>
  <c r="M214" i="33"/>
  <c r="M167" i="33"/>
  <c r="M166" i="33"/>
  <c r="M165" i="33"/>
  <c r="M164" i="33"/>
  <c r="M163" i="33"/>
  <c r="M162" i="33"/>
  <c r="M161" i="30"/>
  <c r="M162" i="30"/>
  <c r="M163" i="30"/>
  <c r="M164" i="30"/>
  <c r="M165" i="30"/>
  <c r="M166" i="30"/>
  <c r="M167" i="30"/>
  <c r="M168" i="30"/>
  <c r="G144" i="30"/>
  <c r="L108" i="30"/>
  <c r="M108" i="30"/>
  <c r="L109" i="30"/>
  <c r="M109" i="30"/>
  <c r="L110" i="30"/>
  <c r="M110" i="30"/>
  <c r="L111" i="30"/>
  <c r="M111" i="30"/>
  <c r="L112" i="30"/>
  <c r="M112" i="30"/>
  <c r="L113" i="30"/>
  <c r="M113" i="30"/>
  <c r="L114" i="30"/>
  <c r="M114" i="30"/>
  <c r="L115" i="30"/>
  <c r="M115" i="30"/>
  <c r="M313" i="29"/>
  <c r="M314" i="29"/>
  <c r="M315" i="29"/>
  <c r="M316" i="29"/>
  <c r="M317" i="29"/>
  <c r="M318" i="29"/>
  <c r="M319" i="29"/>
  <c r="M320" i="29"/>
  <c r="M52" i="29"/>
  <c r="H283" i="29" s="1"/>
  <c r="L52" i="29"/>
  <c r="M256" i="29"/>
  <c r="M257" i="29"/>
  <c r="M258" i="29"/>
  <c r="M259" i="29"/>
  <c r="M260" i="29"/>
  <c r="M261" i="29"/>
  <c r="M262" i="29"/>
  <c r="M263" i="29"/>
  <c r="H238" i="29"/>
  <c r="G145" i="29"/>
  <c r="F194" i="29"/>
  <c r="F193" i="29"/>
  <c r="M163" i="29"/>
  <c r="M164" i="29"/>
  <c r="M165" i="29"/>
  <c r="M166" i="29"/>
  <c r="M167" i="29"/>
  <c r="M168" i="29"/>
  <c r="M169" i="29"/>
  <c r="M170" i="29"/>
  <c r="M346" i="5"/>
  <c r="M347" i="5"/>
  <c r="M348" i="5"/>
  <c r="M349" i="5"/>
  <c r="M350" i="5"/>
  <c r="M351" i="5"/>
  <c r="M352" i="5"/>
  <c r="M353" i="5"/>
  <c r="M320" i="5"/>
  <c r="M321" i="5"/>
  <c r="M322" i="5"/>
  <c r="M323" i="5"/>
  <c r="M324" i="5"/>
  <c r="M325" i="5"/>
  <c r="M326" i="5"/>
  <c r="M327" i="5"/>
  <c r="M293" i="5"/>
  <c r="M294" i="5"/>
  <c r="M295" i="5"/>
  <c r="M296" i="5"/>
  <c r="M297" i="5"/>
  <c r="M298" i="5"/>
  <c r="M299" i="5"/>
  <c r="M300" i="5"/>
  <c r="M268" i="5"/>
  <c r="M269" i="5"/>
  <c r="M270" i="5"/>
  <c r="M271" i="5"/>
  <c r="M272" i="5"/>
  <c r="M273" i="5"/>
  <c r="M274" i="5"/>
  <c r="M275" i="5"/>
  <c r="M243" i="5"/>
  <c r="M244" i="5"/>
  <c r="M245" i="5"/>
  <c r="M246" i="5"/>
  <c r="M247" i="5"/>
  <c r="M248" i="5"/>
  <c r="M249" i="5"/>
  <c r="M250" i="5"/>
  <c r="M124" i="5"/>
  <c r="M123" i="5"/>
  <c r="M125" i="5"/>
  <c r="M126" i="5"/>
  <c r="M127" i="5"/>
  <c r="M128" i="5"/>
  <c r="M129" i="5"/>
  <c r="M130" i="5"/>
  <c r="M97" i="5"/>
  <c r="M98" i="5"/>
  <c r="M105" i="5"/>
  <c r="M106" i="5"/>
  <c r="R295" i="32"/>
  <c r="R285" i="32"/>
  <c r="R280" i="32"/>
  <c r="R270" i="32"/>
  <c r="R265" i="32"/>
  <c r="R254" i="32"/>
  <c r="R253" i="32"/>
  <c r="R248" i="32" s="1"/>
  <c r="R238" i="32"/>
  <c r="R233" i="32"/>
  <c r="R230" i="32"/>
  <c r="R223" i="32" s="1"/>
  <c r="R221" i="32"/>
  <c r="R218" i="32" s="1"/>
  <c r="R215" i="32"/>
  <c r="R207" i="32" s="1"/>
  <c r="R206" i="32"/>
  <c r="R201" i="32" s="1"/>
  <c r="R191" i="32"/>
  <c r="R186" i="32"/>
  <c r="R183" i="32"/>
  <c r="R176" i="32" s="1"/>
  <c r="R174" i="32"/>
  <c r="R171" i="32" s="1"/>
  <c r="R168" i="32"/>
  <c r="R160" i="32" s="1"/>
  <c r="R154" i="32"/>
  <c r="R144" i="32"/>
  <c r="R139" i="32"/>
  <c r="R129" i="32"/>
  <c r="R124" i="32"/>
  <c r="R113" i="32"/>
  <c r="R107" i="32"/>
  <c r="R97" i="32"/>
  <c r="R92" i="32"/>
  <c r="R82" i="32"/>
  <c r="R77" i="32"/>
  <c r="R66" i="32"/>
  <c r="R61" i="32"/>
  <c r="R56" i="32"/>
  <c r="R45" i="32"/>
  <c r="R29" i="32"/>
  <c r="R19" i="32"/>
  <c r="R2" i="32"/>
  <c r="Q295" i="32"/>
  <c r="Q285" i="32"/>
  <c r="Q280" i="32"/>
  <c r="Q270" i="32"/>
  <c r="Q265" i="32"/>
  <c r="Q254" i="32"/>
  <c r="Q253" i="32"/>
  <c r="Q248" i="32" s="1"/>
  <c r="Q238" i="32"/>
  <c r="Q233" i="32"/>
  <c r="Q230" i="32"/>
  <c r="Q223" i="32" s="1"/>
  <c r="Q221" i="32"/>
  <c r="Q218" i="32" s="1"/>
  <c r="Q215" i="32"/>
  <c r="Q207" i="32" s="1"/>
  <c r="Q206" i="32"/>
  <c r="Q201" i="32" s="1"/>
  <c r="Q191" i="32"/>
  <c r="Q186" i="32"/>
  <c r="Q183" i="32"/>
  <c r="Q176" i="32" s="1"/>
  <c r="Q174" i="32"/>
  <c r="Q171" i="32" s="1"/>
  <c r="Q168" i="32"/>
  <c r="Q160" i="32" s="1"/>
  <c r="Q154" i="32"/>
  <c r="Q144" i="32"/>
  <c r="Q139" i="32"/>
  <c r="Q129" i="32"/>
  <c r="Q124" i="32"/>
  <c r="Q113" i="32"/>
  <c r="Q107" i="32"/>
  <c r="Q97" i="32"/>
  <c r="Q92" i="32"/>
  <c r="Q82" i="32"/>
  <c r="Q77" i="32"/>
  <c r="Q66" i="32"/>
  <c r="Q61" i="32"/>
  <c r="Q56" i="32"/>
  <c r="Q45" i="32"/>
  <c r="Q29" i="32"/>
  <c r="Q19" i="32"/>
  <c r="Q2" i="32"/>
  <c r="AX110" i="28" l="1"/>
  <c r="M131" i="5"/>
  <c r="AX108" i="28"/>
  <c r="AW109" i="28"/>
  <c r="AW114" i="28"/>
  <c r="AW108" i="28"/>
  <c r="AW113" i="28"/>
  <c r="AW110" i="28"/>
  <c r="AX115" i="28"/>
  <c r="AX111" i="28"/>
  <c r="AW112" i="28"/>
  <c r="AX114" i="28"/>
  <c r="AX112" i="28"/>
  <c r="AX109" i="28"/>
  <c r="AW111" i="28"/>
  <c r="L115" i="28"/>
  <c r="M115" i="28"/>
  <c r="M725" i="5" l="1"/>
  <c r="M726" i="5"/>
  <c r="M727" i="5"/>
  <c r="M728" i="5"/>
  <c r="M729" i="5"/>
  <c r="M730" i="5"/>
  <c r="M731" i="5"/>
  <c r="M724" i="5"/>
  <c r="C224" i="5" l="1"/>
  <c r="T253" i="27" l="1"/>
  <c r="T252" i="27"/>
  <c r="S251" i="27"/>
  <c r="S252" i="27"/>
  <c r="S253" i="27"/>
  <c r="P236" i="27"/>
  <c r="R236" i="27"/>
  <c r="L236" i="27"/>
  <c r="T252" i="6"/>
  <c r="R235" i="6"/>
  <c r="P235" i="6"/>
  <c r="L235" i="6"/>
  <c r="T223" i="31"/>
  <c r="T224" i="31"/>
  <c r="T225" i="31"/>
  <c r="T226" i="31"/>
  <c r="T227" i="31"/>
  <c r="T228" i="31"/>
  <c r="T229" i="31"/>
  <c r="T230" i="31"/>
  <c r="T231" i="31"/>
  <c r="T232" i="31"/>
  <c r="T233" i="31"/>
  <c r="T234" i="31"/>
  <c r="T222" i="31"/>
  <c r="S222" i="31"/>
  <c r="Q223" i="31"/>
  <c r="Q224" i="31"/>
  <c r="Q225" i="31"/>
  <c r="Q226" i="31"/>
  <c r="Q227" i="31"/>
  <c r="Q228" i="31"/>
  <c r="Q229" i="31"/>
  <c r="Q230" i="31"/>
  <c r="Q231" i="31"/>
  <c r="Q232" i="31"/>
  <c r="Q233" i="31"/>
  <c r="Q234" i="31"/>
  <c r="Q222" i="31"/>
  <c r="O223" i="31"/>
  <c r="O224" i="31"/>
  <c r="O225" i="31"/>
  <c r="O226" i="31"/>
  <c r="O227" i="31"/>
  <c r="O228" i="31"/>
  <c r="O229" i="31"/>
  <c r="O230" i="31"/>
  <c r="O231" i="31"/>
  <c r="O232" i="31"/>
  <c r="O233" i="31"/>
  <c r="O234" i="31"/>
  <c r="O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22" i="31"/>
  <c r="M223" i="31"/>
  <c r="M224" i="31"/>
  <c r="M225" i="31"/>
  <c r="M226" i="31"/>
  <c r="M227" i="31"/>
  <c r="M228" i="31"/>
  <c r="M229" i="31"/>
  <c r="M230" i="31"/>
  <c r="M231" i="31"/>
  <c r="M232" i="31"/>
  <c r="M233" i="31"/>
  <c r="M234" i="31"/>
  <c r="M222" i="31"/>
  <c r="K223" i="31"/>
  <c r="K224" i="31"/>
  <c r="K225" i="31"/>
  <c r="K226" i="31"/>
  <c r="K227" i="31"/>
  <c r="K228" i="31"/>
  <c r="K229" i="31"/>
  <c r="K230" i="31"/>
  <c r="K231" i="31"/>
  <c r="K232" i="31"/>
  <c r="K233" i="31"/>
  <c r="K234" i="31"/>
  <c r="K222" i="31"/>
  <c r="AJ223" i="31"/>
  <c r="AN223" i="31"/>
  <c r="AP223" i="31"/>
  <c r="AJ224" i="31"/>
  <c r="AN224" i="31"/>
  <c r="AP224" i="31"/>
  <c r="AJ225" i="31"/>
  <c r="AN225" i="31"/>
  <c r="AP225" i="31"/>
  <c r="AJ226" i="31"/>
  <c r="AN226" i="31"/>
  <c r="AP226" i="31"/>
  <c r="AJ227" i="31"/>
  <c r="AN227" i="31"/>
  <c r="AP227" i="31"/>
  <c r="AJ228" i="31"/>
  <c r="AN228" i="31"/>
  <c r="AP228" i="31"/>
  <c r="AJ229" i="31"/>
  <c r="AN229" i="31"/>
  <c r="AP229" i="31"/>
  <c r="AJ230" i="31"/>
  <c r="AN230" i="31"/>
  <c r="AP230" i="31"/>
  <c r="AJ231" i="31"/>
  <c r="AN231" i="31"/>
  <c r="AP231" i="31"/>
  <c r="AJ232" i="31"/>
  <c r="AN232" i="31"/>
  <c r="AP232" i="31"/>
  <c r="AJ233" i="31"/>
  <c r="AN233" i="31"/>
  <c r="AP233" i="31"/>
  <c r="AJ234" i="31"/>
  <c r="AN234" i="31"/>
  <c r="AP234" i="31"/>
  <c r="W235" i="28"/>
  <c r="U235" i="28"/>
  <c r="Q235" i="28"/>
  <c r="R235" i="30"/>
  <c r="R236" i="30"/>
  <c r="T236" i="30"/>
  <c r="U239" i="29"/>
  <c r="L228" i="31" l="1"/>
  <c r="L224" i="31"/>
  <c r="L232" i="31"/>
  <c r="L233" i="31"/>
  <c r="L225" i="31"/>
  <c r="L230" i="31"/>
  <c r="L234" i="31"/>
  <c r="L226" i="31"/>
  <c r="R229" i="31"/>
  <c r="L229" i="31"/>
  <c r="L227" i="31"/>
  <c r="L231" i="31"/>
  <c r="R234" i="31"/>
  <c r="P234" i="31"/>
  <c r="S239" i="29"/>
  <c r="N235" i="30"/>
  <c r="N236" i="30"/>
  <c r="O239" i="29"/>
  <c r="G395" i="5"/>
  <c r="I395" i="5" s="1"/>
  <c r="R234" i="6" l="1"/>
  <c r="G2" i="32" l="1"/>
  <c r="H201" i="32"/>
  <c r="E191" i="32"/>
  <c r="F191" i="32"/>
  <c r="G191" i="32"/>
  <c r="H191" i="32"/>
  <c r="I191" i="32"/>
  <c r="J191" i="32"/>
  <c r="K191" i="32"/>
  <c r="L191" i="32"/>
  <c r="M191" i="32"/>
  <c r="N191" i="32"/>
  <c r="O191" i="32"/>
  <c r="P191" i="32"/>
  <c r="D191" i="32"/>
  <c r="E186" i="32"/>
  <c r="F186" i="32"/>
  <c r="G186" i="32"/>
  <c r="H186" i="32"/>
  <c r="I186" i="32"/>
  <c r="J186" i="32"/>
  <c r="K186" i="32"/>
  <c r="L186" i="32"/>
  <c r="M186" i="32"/>
  <c r="N186" i="32"/>
  <c r="O186" i="32"/>
  <c r="P186" i="32"/>
  <c r="D186" i="32"/>
  <c r="H171" i="32"/>
  <c r="E107" i="32"/>
  <c r="F107" i="32"/>
  <c r="G107" i="32"/>
  <c r="H107" i="32"/>
  <c r="I107" i="32"/>
  <c r="J107" i="32"/>
  <c r="K107" i="32"/>
  <c r="L107" i="32"/>
  <c r="M107" i="32"/>
  <c r="N107" i="32"/>
  <c r="O107" i="32"/>
  <c r="P107" i="32"/>
  <c r="D107" i="32"/>
  <c r="E97" i="32"/>
  <c r="F97" i="32"/>
  <c r="G97" i="32"/>
  <c r="H97" i="32"/>
  <c r="I97" i="32"/>
  <c r="J97" i="32"/>
  <c r="K97" i="32"/>
  <c r="L97" i="32"/>
  <c r="M97" i="32"/>
  <c r="N97" i="32"/>
  <c r="O97" i="32"/>
  <c r="P97" i="32"/>
  <c r="D97" i="32"/>
  <c r="E92" i="32"/>
  <c r="F92" i="32"/>
  <c r="G92" i="32"/>
  <c r="H92" i="32"/>
  <c r="I92" i="32"/>
  <c r="J92" i="32"/>
  <c r="K92" i="32"/>
  <c r="L92" i="32"/>
  <c r="M92" i="32"/>
  <c r="N92" i="32"/>
  <c r="O92" i="32"/>
  <c r="P92" i="32"/>
  <c r="D92" i="32"/>
  <c r="E82" i="32"/>
  <c r="F82" i="32"/>
  <c r="G82" i="32"/>
  <c r="H82" i="32"/>
  <c r="I82" i="32"/>
  <c r="J82" i="32"/>
  <c r="K82" i="32"/>
  <c r="L82" i="32"/>
  <c r="M82" i="32"/>
  <c r="N82" i="32"/>
  <c r="O82" i="32"/>
  <c r="P82" i="32"/>
  <c r="D82" i="32"/>
  <c r="E77" i="32"/>
  <c r="F77" i="32"/>
  <c r="G77" i="32"/>
  <c r="H77" i="32"/>
  <c r="I77" i="32"/>
  <c r="J77" i="32"/>
  <c r="K77" i="32"/>
  <c r="L77" i="32"/>
  <c r="M77" i="32"/>
  <c r="N77" i="32"/>
  <c r="O77" i="32"/>
  <c r="P77" i="32"/>
  <c r="D77" i="32"/>
  <c r="E66" i="32"/>
  <c r="F66" i="32"/>
  <c r="G66" i="32"/>
  <c r="H66" i="32"/>
  <c r="I66" i="32"/>
  <c r="J66" i="32"/>
  <c r="K66" i="32"/>
  <c r="L66" i="32"/>
  <c r="M66" i="32"/>
  <c r="N66" i="32"/>
  <c r="O66" i="32"/>
  <c r="P66" i="32"/>
  <c r="D66" i="32"/>
  <c r="H248" i="32"/>
  <c r="E238" i="32"/>
  <c r="F238" i="32"/>
  <c r="G238" i="32"/>
  <c r="H238" i="32"/>
  <c r="I238" i="32"/>
  <c r="J238" i="32"/>
  <c r="K238" i="32"/>
  <c r="L238" i="32"/>
  <c r="M238" i="32"/>
  <c r="N238" i="32"/>
  <c r="O238" i="32"/>
  <c r="P238" i="32"/>
  <c r="D238" i="32"/>
  <c r="E233" i="32"/>
  <c r="F233" i="32"/>
  <c r="G233" i="32"/>
  <c r="H233" i="32"/>
  <c r="I233" i="32"/>
  <c r="J233" i="32"/>
  <c r="K233" i="32"/>
  <c r="L233" i="32"/>
  <c r="M233" i="32"/>
  <c r="N233" i="32"/>
  <c r="O233" i="32"/>
  <c r="P233" i="32"/>
  <c r="D233" i="32"/>
  <c r="H223" i="32"/>
  <c r="E154" i="32"/>
  <c r="F154" i="32"/>
  <c r="G154" i="32"/>
  <c r="H154" i="32"/>
  <c r="I154" i="32"/>
  <c r="J154" i="32"/>
  <c r="K154" i="32"/>
  <c r="L154" i="32"/>
  <c r="M154" i="32"/>
  <c r="N154" i="32"/>
  <c r="O154" i="32"/>
  <c r="P154" i="32"/>
  <c r="D154" i="32"/>
  <c r="E144" i="32"/>
  <c r="F144" i="32"/>
  <c r="G144" i="32"/>
  <c r="H144" i="32"/>
  <c r="I144" i="32"/>
  <c r="J144" i="32"/>
  <c r="K144" i="32"/>
  <c r="L144" i="32"/>
  <c r="M144" i="32"/>
  <c r="N144" i="32"/>
  <c r="O144" i="32"/>
  <c r="P144" i="32"/>
  <c r="D144" i="32"/>
  <c r="E139" i="32"/>
  <c r="F139" i="32"/>
  <c r="G139" i="32"/>
  <c r="H139" i="32"/>
  <c r="I139" i="32"/>
  <c r="J139" i="32"/>
  <c r="K139" i="32"/>
  <c r="L139" i="32"/>
  <c r="M139" i="32"/>
  <c r="N139" i="32"/>
  <c r="O139" i="32"/>
  <c r="P139" i="32"/>
  <c r="D139" i="32"/>
  <c r="E129" i="32"/>
  <c r="F129" i="32"/>
  <c r="G129" i="32"/>
  <c r="H129" i="32"/>
  <c r="I129" i="32"/>
  <c r="J129" i="32"/>
  <c r="K129" i="32"/>
  <c r="L129" i="32"/>
  <c r="M129" i="32"/>
  <c r="N129" i="32"/>
  <c r="O129" i="32"/>
  <c r="P129" i="32"/>
  <c r="D129" i="32"/>
  <c r="E124" i="32"/>
  <c r="F124" i="32"/>
  <c r="G124" i="32"/>
  <c r="H124" i="32"/>
  <c r="I124" i="32"/>
  <c r="J124" i="32"/>
  <c r="K124" i="32"/>
  <c r="L124" i="32"/>
  <c r="M124" i="32"/>
  <c r="N124" i="32"/>
  <c r="O124" i="32"/>
  <c r="P124" i="32"/>
  <c r="D124" i="32"/>
  <c r="E113" i="32"/>
  <c r="F113" i="32"/>
  <c r="G113" i="32"/>
  <c r="H113" i="32"/>
  <c r="I113" i="32"/>
  <c r="J113" i="32"/>
  <c r="K113" i="32"/>
  <c r="L113" i="32"/>
  <c r="M113" i="32"/>
  <c r="N113" i="32"/>
  <c r="O113" i="32"/>
  <c r="P113" i="32"/>
  <c r="D113" i="32"/>
  <c r="E295" i="32"/>
  <c r="F295" i="32"/>
  <c r="G295" i="32"/>
  <c r="H295" i="32"/>
  <c r="I295" i="32"/>
  <c r="J295" i="32"/>
  <c r="K295" i="32"/>
  <c r="L295" i="32"/>
  <c r="M295" i="32"/>
  <c r="N295" i="32"/>
  <c r="O295" i="32"/>
  <c r="P295" i="32"/>
  <c r="D295" i="32"/>
  <c r="E285" i="32"/>
  <c r="F285" i="32"/>
  <c r="G285" i="32"/>
  <c r="H285" i="32"/>
  <c r="I285" i="32"/>
  <c r="J285" i="32"/>
  <c r="K285" i="32"/>
  <c r="L285" i="32"/>
  <c r="M285" i="32"/>
  <c r="N285" i="32"/>
  <c r="O285" i="32"/>
  <c r="P285" i="32"/>
  <c r="D285" i="32"/>
  <c r="E280" i="32"/>
  <c r="F280" i="32"/>
  <c r="G280" i="32"/>
  <c r="H280" i="32"/>
  <c r="I280" i="32"/>
  <c r="J280" i="32"/>
  <c r="K280" i="32"/>
  <c r="L280" i="32"/>
  <c r="M280" i="32"/>
  <c r="N280" i="32"/>
  <c r="O280" i="32"/>
  <c r="P280" i="32"/>
  <c r="D280" i="32"/>
  <c r="E270" i="32"/>
  <c r="F270" i="32"/>
  <c r="G270" i="32"/>
  <c r="H270" i="32"/>
  <c r="I270" i="32"/>
  <c r="J270" i="32"/>
  <c r="K270" i="32"/>
  <c r="L270" i="32"/>
  <c r="M270" i="32"/>
  <c r="N270" i="32"/>
  <c r="O270" i="32"/>
  <c r="P270" i="32"/>
  <c r="D270" i="32"/>
  <c r="E265" i="32"/>
  <c r="F265" i="32"/>
  <c r="G265" i="32"/>
  <c r="H265" i="32"/>
  <c r="I265" i="32"/>
  <c r="J265" i="32"/>
  <c r="K265" i="32"/>
  <c r="L265" i="32"/>
  <c r="M265" i="32"/>
  <c r="N265" i="32"/>
  <c r="O265" i="32"/>
  <c r="P265" i="32"/>
  <c r="D265" i="32"/>
  <c r="E254" i="32"/>
  <c r="F254" i="32"/>
  <c r="G254" i="32"/>
  <c r="H254" i="32"/>
  <c r="I254" i="32"/>
  <c r="J254" i="32"/>
  <c r="K254" i="32"/>
  <c r="L254" i="32"/>
  <c r="M254" i="32"/>
  <c r="N254" i="32"/>
  <c r="O254" i="32"/>
  <c r="P254" i="32"/>
  <c r="D254" i="32"/>
  <c r="P183" i="32"/>
  <c r="P176" i="32" s="1"/>
  <c r="P174" i="32"/>
  <c r="P171" i="32" s="1"/>
  <c r="P206" i="32"/>
  <c r="P201" i="32" s="1"/>
  <c r="P168" i="32"/>
  <c r="P160" i="32" s="1"/>
  <c r="P230" i="32"/>
  <c r="P223" i="32" s="1"/>
  <c r="P221" i="32"/>
  <c r="P218" i="32" s="1"/>
  <c r="P253" i="32"/>
  <c r="P248" i="32" s="1"/>
  <c r="P215" i="32"/>
  <c r="P207" i="32" s="1"/>
  <c r="O183" i="32"/>
  <c r="O176" i="32" s="1"/>
  <c r="O174" i="32"/>
  <c r="O171" i="32" s="1"/>
  <c r="O206" i="32"/>
  <c r="O201" i="32" s="1"/>
  <c r="O168" i="32"/>
  <c r="O160" i="32" s="1"/>
  <c r="O230" i="32"/>
  <c r="O223" i="32" s="1"/>
  <c r="O221" i="32"/>
  <c r="O218" i="32" s="1"/>
  <c r="O253" i="32"/>
  <c r="O248" i="32" s="1"/>
  <c r="O215" i="32"/>
  <c r="O207" i="32" s="1"/>
  <c r="N183" i="32"/>
  <c r="N176" i="32" s="1"/>
  <c r="N174" i="32"/>
  <c r="N171" i="32" s="1"/>
  <c r="N206" i="32"/>
  <c r="N201" i="32" s="1"/>
  <c r="N168" i="32"/>
  <c r="N160" i="32" s="1"/>
  <c r="N230" i="32"/>
  <c r="N223" i="32" s="1"/>
  <c r="N221" i="32"/>
  <c r="N218" i="32" s="1"/>
  <c r="N253" i="32"/>
  <c r="N248" i="32" s="1"/>
  <c r="N215" i="32"/>
  <c r="N207" i="32" s="1"/>
  <c r="P61" i="32"/>
  <c r="P56" i="32"/>
  <c r="P45" i="32"/>
  <c r="P29" i="32"/>
  <c r="P19" i="32"/>
  <c r="P2" i="32"/>
  <c r="Q132" i="3" l="1"/>
  <c r="S132" i="3"/>
  <c r="T132" i="3"/>
  <c r="Q92" i="3"/>
  <c r="S92" i="3"/>
  <c r="T92" i="3"/>
  <c r="Q52" i="3"/>
  <c r="S52" i="3"/>
  <c r="T52" i="3"/>
  <c r="L302" i="33" l="1"/>
  <c r="K302" i="33"/>
  <c r="K312" i="33" s="1"/>
  <c r="J302" i="33"/>
  <c r="J313" i="33" s="1"/>
  <c r="I302" i="33"/>
  <c r="I311" i="33" s="1"/>
  <c r="H302" i="33"/>
  <c r="H310" i="33" s="1"/>
  <c r="G302" i="33"/>
  <c r="G312" i="33" s="1"/>
  <c r="F302" i="33"/>
  <c r="F312" i="33" s="1"/>
  <c r="E302" i="33"/>
  <c r="E313" i="33" s="1"/>
  <c r="D302" i="33"/>
  <c r="D313" i="33" s="1"/>
  <c r="C302" i="33"/>
  <c r="C312" i="33" s="1"/>
  <c r="H276" i="33"/>
  <c r="L247" i="33"/>
  <c r="L255" i="33" s="1"/>
  <c r="K247" i="33"/>
  <c r="K258" i="33" s="1"/>
  <c r="J247" i="33"/>
  <c r="J253" i="33" s="1"/>
  <c r="I247" i="33"/>
  <c r="I256" i="33" s="1"/>
  <c r="H247" i="33"/>
  <c r="H258" i="33" s="1"/>
  <c r="G247" i="33"/>
  <c r="G254" i="33" s="1"/>
  <c r="F247" i="33"/>
  <c r="F257" i="33" s="1"/>
  <c r="E247" i="33"/>
  <c r="E252" i="33" s="1"/>
  <c r="D247" i="33"/>
  <c r="D255" i="33" s="1"/>
  <c r="C247" i="33"/>
  <c r="C258" i="33" s="1"/>
  <c r="T233" i="33"/>
  <c r="R233" i="33"/>
  <c r="N233" i="33"/>
  <c r="T232" i="33"/>
  <c r="R232" i="33"/>
  <c r="N232" i="33"/>
  <c r="T231" i="33"/>
  <c r="R231" i="33"/>
  <c r="N231" i="33"/>
  <c r="T230" i="33"/>
  <c r="R230" i="33"/>
  <c r="N230" i="33"/>
  <c r="H230" i="33"/>
  <c r="T229" i="33"/>
  <c r="R229" i="33"/>
  <c r="N229" i="33"/>
  <c r="T228" i="33"/>
  <c r="R228" i="33"/>
  <c r="N228" i="33"/>
  <c r="T227" i="33"/>
  <c r="R227" i="33"/>
  <c r="N227" i="33"/>
  <c r="T226" i="33"/>
  <c r="R226" i="33"/>
  <c r="N226" i="33"/>
  <c r="T225" i="33"/>
  <c r="R225" i="33"/>
  <c r="N225" i="33"/>
  <c r="T224" i="33"/>
  <c r="R224" i="33"/>
  <c r="N224" i="33"/>
  <c r="T223" i="33"/>
  <c r="R223" i="33"/>
  <c r="N223" i="33"/>
  <c r="T222" i="33"/>
  <c r="L204" i="33"/>
  <c r="L215" i="33" s="1"/>
  <c r="K204" i="33"/>
  <c r="K213" i="33" s="1"/>
  <c r="J204" i="33"/>
  <c r="J215" i="33" s="1"/>
  <c r="I204" i="33"/>
  <c r="I214" i="33" s="1"/>
  <c r="H204" i="33"/>
  <c r="H212" i="33" s="1"/>
  <c r="G204" i="33"/>
  <c r="G212" i="33" s="1"/>
  <c r="F204" i="33"/>
  <c r="F213" i="33" s="1"/>
  <c r="E204" i="33"/>
  <c r="E213" i="33" s="1"/>
  <c r="D204" i="33"/>
  <c r="D214" i="33" s="1"/>
  <c r="C204" i="33"/>
  <c r="C213" i="33" s="1"/>
  <c r="L157" i="33"/>
  <c r="L168" i="33" s="1"/>
  <c r="K157" i="33"/>
  <c r="K167" i="33" s="1"/>
  <c r="J157" i="33"/>
  <c r="J165" i="33" s="1"/>
  <c r="I157" i="33"/>
  <c r="I168" i="33" s="1"/>
  <c r="H157" i="33"/>
  <c r="H166" i="33" s="1"/>
  <c r="G157" i="33"/>
  <c r="G166" i="33" s="1"/>
  <c r="F157" i="33"/>
  <c r="F167" i="33" s="1"/>
  <c r="E157" i="33"/>
  <c r="E167" i="33" s="1"/>
  <c r="D157" i="33"/>
  <c r="D168" i="33" s="1"/>
  <c r="C157" i="33"/>
  <c r="C167" i="33" s="1"/>
  <c r="K104" i="33"/>
  <c r="K112" i="33" s="1"/>
  <c r="J104" i="33"/>
  <c r="J115" i="33" s="1"/>
  <c r="I104" i="33"/>
  <c r="I113" i="33" s="1"/>
  <c r="H104" i="33"/>
  <c r="H112" i="33" s="1"/>
  <c r="G104" i="33"/>
  <c r="G114" i="33" s="1"/>
  <c r="F104" i="33"/>
  <c r="F114" i="33" s="1"/>
  <c r="E104" i="33"/>
  <c r="E115" i="33" s="1"/>
  <c r="D104" i="33"/>
  <c r="D115" i="33" s="1"/>
  <c r="C104" i="33"/>
  <c r="C112" i="33" s="1"/>
  <c r="K92" i="33"/>
  <c r="J92" i="33"/>
  <c r="I92" i="33"/>
  <c r="H92" i="33"/>
  <c r="G92" i="33"/>
  <c r="F92" i="33"/>
  <c r="E92" i="33"/>
  <c r="D92" i="33"/>
  <c r="C92" i="33"/>
  <c r="K82" i="33"/>
  <c r="J82" i="33"/>
  <c r="I82" i="33"/>
  <c r="H82" i="33"/>
  <c r="G82" i="33"/>
  <c r="F82" i="33"/>
  <c r="E82" i="33"/>
  <c r="D82" i="33"/>
  <c r="C82" i="33"/>
  <c r="K72" i="33"/>
  <c r="J72" i="33"/>
  <c r="I72" i="33"/>
  <c r="H72" i="33"/>
  <c r="G72" i="33"/>
  <c r="F72" i="33"/>
  <c r="E72" i="33"/>
  <c r="D72" i="33"/>
  <c r="C72" i="33"/>
  <c r="K62" i="33"/>
  <c r="J62" i="33"/>
  <c r="I62" i="33"/>
  <c r="H62" i="33"/>
  <c r="G62" i="33"/>
  <c r="F62" i="33"/>
  <c r="E62" i="33"/>
  <c r="D62" i="33"/>
  <c r="C62" i="33"/>
  <c r="K52" i="33"/>
  <c r="H275" i="33" s="1"/>
  <c r="J52" i="33"/>
  <c r="H274" i="33" s="1"/>
  <c r="I52" i="33"/>
  <c r="H273" i="33" s="1"/>
  <c r="H52" i="33"/>
  <c r="H272" i="33" s="1"/>
  <c r="G52" i="33"/>
  <c r="H271" i="33" s="1"/>
  <c r="F52" i="33"/>
  <c r="H270" i="33" s="1"/>
  <c r="E52" i="33"/>
  <c r="H269" i="33" s="1"/>
  <c r="D52" i="33"/>
  <c r="H268" i="33" s="1"/>
  <c r="C52" i="33"/>
  <c r="H267" i="33" s="1"/>
  <c r="K42" i="33"/>
  <c r="H229" i="33" s="1"/>
  <c r="J42" i="33"/>
  <c r="H228" i="33" s="1"/>
  <c r="I42" i="33"/>
  <c r="H227" i="33" s="1"/>
  <c r="H42" i="33"/>
  <c r="H226" i="33" s="1"/>
  <c r="G42" i="33"/>
  <c r="H225" i="33" s="1"/>
  <c r="F42" i="33"/>
  <c r="H224" i="33" s="1"/>
  <c r="E42" i="33"/>
  <c r="H223" i="33" s="1"/>
  <c r="D42" i="33"/>
  <c r="H222" i="33" s="1"/>
  <c r="C42" i="33"/>
  <c r="H221" i="33" s="1"/>
  <c r="K32" i="33"/>
  <c r="J32" i="33"/>
  <c r="I32" i="33"/>
  <c r="H32" i="33"/>
  <c r="G32" i="33"/>
  <c r="F32" i="33"/>
  <c r="E32" i="33"/>
  <c r="D32" i="33"/>
  <c r="C32" i="33"/>
  <c r="K22" i="33"/>
  <c r="J22" i="33"/>
  <c r="I22" i="33"/>
  <c r="H22" i="33"/>
  <c r="G22" i="33"/>
  <c r="F22" i="33"/>
  <c r="E22" i="33"/>
  <c r="D22" i="33"/>
  <c r="C22" i="33"/>
  <c r="L309" i="33" l="1"/>
  <c r="L313" i="33"/>
  <c r="L306" i="33"/>
  <c r="L310" i="33"/>
  <c r="L307" i="33"/>
  <c r="L311" i="33"/>
  <c r="L308" i="33"/>
  <c r="L312" i="33"/>
  <c r="K256" i="33"/>
  <c r="E112" i="33"/>
  <c r="I208" i="33"/>
  <c r="F210" i="33"/>
  <c r="G251" i="33"/>
  <c r="E165" i="33"/>
  <c r="J212" i="33"/>
  <c r="H251" i="33"/>
  <c r="C309" i="33"/>
  <c r="H165" i="33"/>
  <c r="J213" i="33"/>
  <c r="J251" i="33"/>
  <c r="H167" i="33"/>
  <c r="H253" i="33"/>
  <c r="K255" i="33"/>
  <c r="J113" i="33"/>
  <c r="C161" i="33"/>
  <c r="I166" i="33"/>
  <c r="J208" i="33"/>
  <c r="F214" i="33"/>
  <c r="C310" i="33"/>
  <c r="J112" i="33"/>
  <c r="C109" i="33"/>
  <c r="E114" i="33"/>
  <c r="D161" i="33"/>
  <c r="G167" i="33"/>
  <c r="G209" i="33"/>
  <c r="C252" i="33"/>
  <c r="D310" i="33"/>
  <c r="E109" i="33"/>
  <c r="K161" i="33"/>
  <c r="H311" i="33"/>
  <c r="I114" i="33"/>
  <c r="C110" i="33"/>
  <c r="K114" i="33"/>
  <c r="E163" i="33"/>
  <c r="H168" i="33"/>
  <c r="F211" i="33"/>
  <c r="H254" i="33"/>
  <c r="C313" i="33"/>
  <c r="I110" i="33"/>
  <c r="C164" i="33"/>
  <c r="F212" i="33"/>
  <c r="K254" i="33"/>
  <c r="C306" i="33"/>
  <c r="J110" i="33"/>
  <c r="K164" i="33"/>
  <c r="I212" i="33"/>
  <c r="C255" i="33"/>
  <c r="D306" i="33"/>
  <c r="E255" i="33"/>
  <c r="H307" i="33"/>
  <c r="H209" i="33"/>
  <c r="H214" i="33"/>
  <c r="K306" i="33"/>
  <c r="K309" i="33"/>
  <c r="J312" i="33"/>
  <c r="H109" i="33"/>
  <c r="K110" i="33"/>
  <c r="K113" i="33"/>
  <c r="E162" i="33"/>
  <c r="E164" i="33"/>
  <c r="I165" i="33"/>
  <c r="J167" i="33"/>
  <c r="C208" i="33"/>
  <c r="J209" i="33"/>
  <c r="H211" i="33"/>
  <c r="K212" i="33"/>
  <c r="K214" i="33"/>
  <c r="F252" i="33"/>
  <c r="I253" i="33"/>
  <c r="G257" i="33"/>
  <c r="J109" i="33"/>
  <c r="D112" i="33"/>
  <c r="C114" i="33"/>
  <c r="I162" i="33"/>
  <c r="H164" i="33"/>
  <c r="K165" i="33"/>
  <c r="C168" i="33"/>
  <c r="F208" i="33"/>
  <c r="C210" i="33"/>
  <c r="I211" i="33"/>
  <c r="G213" i="33"/>
  <c r="C215" i="33"/>
  <c r="G252" i="33"/>
  <c r="K253" i="33"/>
  <c r="F255" i="33"/>
  <c r="H257" i="33"/>
  <c r="J307" i="33"/>
  <c r="F313" i="33"/>
  <c r="K109" i="33"/>
  <c r="J162" i="33"/>
  <c r="J164" i="33"/>
  <c r="E166" i="33"/>
  <c r="E168" i="33"/>
  <c r="H208" i="33"/>
  <c r="E210" i="33"/>
  <c r="K211" i="33"/>
  <c r="H213" i="33"/>
  <c r="F215" i="33"/>
  <c r="F251" i="33"/>
  <c r="H252" i="33"/>
  <c r="C254" i="33"/>
  <c r="H255" i="33"/>
  <c r="H308" i="33"/>
  <c r="J310" i="33"/>
  <c r="H313" i="33"/>
  <c r="C212" i="33"/>
  <c r="H215" i="33"/>
  <c r="I252" i="33"/>
  <c r="F254" i="33"/>
  <c r="J308" i="33"/>
  <c r="K310" i="33"/>
  <c r="K313" i="33"/>
  <c r="D108" i="33"/>
  <c r="H114" i="33"/>
  <c r="E108" i="33"/>
  <c r="E110" i="33"/>
  <c r="C113" i="33"/>
  <c r="E161" i="33"/>
  <c r="G163" i="33"/>
  <c r="C165" i="33"/>
  <c r="J166" i="33"/>
  <c r="J168" i="33"/>
  <c r="H210" i="33"/>
  <c r="C214" i="33"/>
  <c r="I215" i="33"/>
  <c r="K252" i="33"/>
  <c r="C256" i="33"/>
  <c r="J108" i="33"/>
  <c r="H110" i="33"/>
  <c r="E113" i="33"/>
  <c r="J114" i="33"/>
  <c r="H161" i="33"/>
  <c r="H163" i="33"/>
  <c r="D165" i="33"/>
  <c r="K168" i="33"/>
  <c r="K208" i="33"/>
  <c r="K210" i="33"/>
  <c r="E214" i="33"/>
  <c r="K215" i="33"/>
  <c r="I251" i="33"/>
  <c r="C253" i="33"/>
  <c r="I254" i="33"/>
  <c r="H256" i="33"/>
  <c r="F309" i="33"/>
  <c r="J311" i="33"/>
  <c r="H113" i="33"/>
  <c r="I161" i="33"/>
  <c r="J163" i="33"/>
  <c r="C211" i="33"/>
  <c r="F253" i="33"/>
  <c r="J256" i="33"/>
  <c r="J306" i="33"/>
  <c r="H309" i="33"/>
  <c r="H312" i="33"/>
  <c r="D258" i="33"/>
  <c r="L258" i="33"/>
  <c r="F164" i="33"/>
  <c r="F168" i="33"/>
  <c r="D211" i="33"/>
  <c r="D215" i="33"/>
  <c r="D253" i="33"/>
  <c r="L253" i="33"/>
  <c r="E258" i="33"/>
  <c r="E306" i="33"/>
  <c r="C307" i="33"/>
  <c r="K307" i="33"/>
  <c r="I308" i="33"/>
  <c r="G309" i="33"/>
  <c r="E310" i="33"/>
  <c r="C311" i="33"/>
  <c r="K311" i="33"/>
  <c r="I312" i="33"/>
  <c r="G313" i="33"/>
  <c r="F111" i="33"/>
  <c r="F115" i="33"/>
  <c r="F108" i="33"/>
  <c r="D109" i="33"/>
  <c r="H111" i="33"/>
  <c r="F112" i="33"/>
  <c r="D113" i="33"/>
  <c r="H115" i="33"/>
  <c r="C162" i="33"/>
  <c r="K162" i="33"/>
  <c r="I163" i="33"/>
  <c r="G164" i="33"/>
  <c r="C166" i="33"/>
  <c r="K166" i="33"/>
  <c r="I167" i="33"/>
  <c r="G168" i="33"/>
  <c r="I209" i="33"/>
  <c r="G210" i="33"/>
  <c r="E211" i="33"/>
  <c r="I213" i="33"/>
  <c r="G214" i="33"/>
  <c r="E215" i="33"/>
  <c r="C251" i="33"/>
  <c r="K251" i="33"/>
  <c r="E253" i="33"/>
  <c r="J254" i="33"/>
  <c r="G255" i="33"/>
  <c r="D256" i="33"/>
  <c r="L256" i="33"/>
  <c r="I257" i="33"/>
  <c r="F258" i="33"/>
  <c r="F306" i="33"/>
  <c r="D307" i="33"/>
  <c r="F310" i="33"/>
  <c r="D311" i="33"/>
  <c r="G111" i="33"/>
  <c r="G115" i="33"/>
  <c r="D208" i="33"/>
  <c r="D212" i="33"/>
  <c r="D251" i="33"/>
  <c r="L251" i="33"/>
  <c r="E256" i="33"/>
  <c r="J257" i="33"/>
  <c r="G258" i="33"/>
  <c r="G306" i="33"/>
  <c r="E307" i="33"/>
  <c r="C308" i="33"/>
  <c r="K308" i="33"/>
  <c r="I309" i="33"/>
  <c r="G310" i="33"/>
  <c r="E311" i="33"/>
  <c r="I313" i="33"/>
  <c r="G108" i="33"/>
  <c r="I111" i="33"/>
  <c r="G112" i="33"/>
  <c r="I115" i="33"/>
  <c r="H108" i="33"/>
  <c r="F109" i="33"/>
  <c r="D110" i="33"/>
  <c r="J111" i="33"/>
  <c r="F113" i="33"/>
  <c r="D114" i="33"/>
  <c r="G161" i="33"/>
  <c r="C163" i="33"/>
  <c r="K163" i="33"/>
  <c r="I164" i="33"/>
  <c r="G165" i="33"/>
  <c r="E208" i="33"/>
  <c r="C209" i="33"/>
  <c r="K209" i="33"/>
  <c r="I210" i="33"/>
  <c r="G211" i="33"/>
  <c r="E212" i="33"/>
  <c r="G215" i="33"/>
  <c r="E251" i="33"/>
  <c r="J252" i="33"/>
  <c r="G253" i="33"/>
  <c r="D254" i="33"/>
  <c r="L254" i="33"/>
  <c r="I255" i="33"/>
  <c r="F256" i="33"/>
  <c r="C257" i="33"/>
  <c r="K257" i="33"/>
  <c r="H306" i="33"/>
  <c r="F307" i="33"/>
  <c r="D308" i="33"/>
  <c r="J309" i="33"/>
  <c r="F311" i="33"/>
  <c r="D312" i="33"/>
  <c r="F161" i="33"/>
  <c r="D162" i="33"/>
  <c r="F165" i="33"/>
  <c r="D166" i="33"/>
  <c r="I108" i="33"/>
  <c r="G109" i="33"/>
  <c r="C111" i="33"/>
  <c r="K111" i="33"/>
  <c r="I112" i="33"/>
  <c r="G113" i="33"/>
  <c r="C115" i="33"/>
  <c r="K115" i="33"/>
  <c r="F162" i="33"/>
  <c r="D163" i="33"/>
  <c r="F166" i="33"/>
  <c r="D167" i="33"/>
  <c r="D209" i="33"/>
  <c r="J210" i="33"/>
  <c r="D213" i="33"/>
  <c r="J214" i="33"/>
  <c r="E254" i="33"/>
  <c r="J255" i="33"/>
  <c r="G256" i="33"/>
  <c r="D257" i="33"/>
  <c r="L257" i="33"/>
  <c r="I258" i="33"/>
  <c r="I306" i="33"/>
  <c r="G307" i="33"/>
  <c r="E308" i="33"/>
  <c r="I310" i="33"/>
  <c r="G311" i="33"/>
  <c r="E312" i="33"/>
  <c r="G162" i="33"/>
  <c r="G208" i="33"/>
  <c r="E209" i="33"/>
  <c r="D252" i="33"/>
  <c r="L252" i="33"/>
  <c r="E257" i="33"/>
  <c r="J258" i="33"/>
  <c r="F308" i="33"/>
  <c r="D309" i="33"/>
  <c r="F110" i="33"/>
  <c r="D111" i="33"/>
  <c r="C108" i="33"/>
  <c r="K108" i="33"/>
  <c r="I109" i="33"/>
  <c r="G110" i="33"/>
  <c r="E111" i="33"/>
  <c r="J161" i="33"/>
  <c r="H162" i="33"/>
  <c r="F163" i="33"/>
  <c r="D164" i="33"/>
  <c r="F209" i="33"/>
  <c r="D210" i="33"/>
  <c r="J211" i="33"/>
  <c r="I307" i="33"/>
  <c r="G308" i="33"/>
  <c r="E309" i="33"/>
  <c r="N52" i="3" l="1"/>
  <c r="N92" i="3"/>
  <c r="N132" i="3"/>
  <c r="O92" i="3"/>
  <c r="O52" i="3"/>
  <c r="O132" i="3"/>
  <c r="R132" i="3"/>
  <c r="R52" i="3"/>
  <c r="R92" i="3"/>
  <c r="M183" i="32" l="1"/>
  <c r="M176" i="32" s="1"/>
  <c r="M174" i="32"/>
  <c r="M171" i="32" s="1"/>
  <c r="M206" i="32"/>
  <c r="M201" i="32" s="1"/>
  <c r="M168" i="32"/>
  <c r="M160" i="32" s="1"/>
  <c r="M230" i="32"/>
  <c r="M223" i="32" s="1"/>
  <c r="M221" i="32"/>
  <c r="M218" i="32" s="1"/>
  <c r="M253" i="32"/>
  <c r="M248" i="32" s="1"/>
  <c r="M215" i="32"/>
  <c r="M207" i="32" s="1"/>
  <c r="L183" i="32"/>
  <c r="L176" i="32" s="1"/>
  <c r="L174" i="32"/>
  <c r="L171" i="32" s="1"/>
  <c r="L206" i="32"/>
  <c r="L201" i="32" s="1"/>
  <c r="L168" i="32"/>
  <c r="L160" i="32" s="1"/>
  <c r="L230" i="32"/>
  <c r="L223" i="32" s="1"/>
  <c r="L221" i="32"/>
  <c r="L218" i="32" s="1"/>
  <c r="L253" i="32"/>
  <c r="L248" i="32" s="1"/>
  <c r="L215" i="32"/>
  <c r="L207" i="32" s="1"/>
  <c r="K183" i="32" l="1"/>
  <c r="K176" i="32" s="1"/>
  <c r="K174" i="32"/>
  <c r="K171" i="32" s="1"/>
  <c r="K206" i="32"/>
  <c r="K201" i="32" s="1"/>
  <c r="K168" i="32"/>
  <c r="K160" i="32" s="1"/>
  <c r="K230" i="32"/>
  <c r="K223" i="32" s="1"/>
  <c r="K221" i="32"/>
  <c r="K218" i="32" s="1"/>
  <c r="K253" i="32"/>
  <c r="K248" i="32" s="1"/>
  <c r="K215" i="32"/>
  <c r="K207" i="32" s="1"/>
  <c r="J253" i="32" l="1"/>
  <c r="J248" i="32" s="1"/>
  <c r="J230" i="32"/>
  <c r="J223" i="32" s="1"/>
  <c r="J221" i="32"/>
  <c r="J218" i="32" s="1"/>
  <c r="J215" i="32"/>
  <c r="J207" i="32" s="1"/>
  <c r="J206" i="32"/>
  <c r="J201" i="32" s="1"/>
  <c r="J183" i="32"/>
  <c r="J176" i="32" s="1"/>
  <c r="J174" i="32"/>
  <c r="J171" i="32" s="1"/>
  <c r="J168" i="32"/>
  <c r="J160" i="32" s="1"/>
  <c r="R242" i="27" l="1"/>
  <c r="T251" i="27"/>
  <c r="T250" i="27"/>
  <c r="S250" i="27"/>
  <c r="T249" i="27"/>
  <c r="S249" i="27"/>
  <c r="T248" i="27"/>
  <c r="S248" i="27"/>
  <c r="T247" i="27"/>
  <c r="S247" i="27"/>
  <c r="T246" i="27"/>
  <c r="S246" i="27"/>
  <c r="T245" i="27"/>
  <c r="S245" i="27"/>
  <c r="T244" i="27"/>
  <c r="S244" i="27"/>
  <c r="T243" i="27"/>
  <c r="S243" i="27"/>
  <c r="S242" i="27"/>
  <c r="T242" i="6"/>
  <c r="T243" i="6"/>
  <c r="T244" i="6"/>
  <c r="T245" i="6"/>
  <c r="T246" i="6"/>
  <c r="T247" i="6"/>
  <c r="T248" i="6"/>
  <c r="T249" i="6"/>
  <c r="T250" i="6"/>
  <c r="T251" i="6"/>
  <c r="T241" i="6"/>
  <c r="S242" i="6"/>
  <c r="S243" i="6"/>
  <c r="S244" i="6"/>
  <c r="S245" i="6"/>
  <c r="S246" i="6"/>
  <c r="S247" i="6"/>
  <c r="S248" i="6"/>
  <c r="S249" i="6"/>
  <c r="S250" i="6"/>
  <c r="S251" i="6"/>
  <c r="S241" i="6"/>
  <c r="H590" i="5" l="1"/>
  <c r="H591" i="5"/>
  <c r="H592" i="5"/>
  <c r="H593" i="5"/>
  <c r="H594" i="5"/>
  <c r="H595" i="5"/>
  <c r="H596" i="5"/>
  <c r="H597" i="5"/>
  <c r="H598" i="5"/>
  <c r="H599" i="5"/>
  <c r="H600" i="5"/>
  <c r="H601" i="5"/>
  <c r="H602" i="5"/>
  <c r="H603" i="5"/>
  <c r="H604" i="5"/>
  <c r="H605" i="5"/>
  <c r="H606" i="5"/>
  <c r="H607" i="5"/>
  <c r="H608" i="5"/>
  <c r="H609" i="5"/>
  <c r="H610" i="5"/>
  <c r="H611" i="5"/>
  <c r="H612" i="5"/>
  <c r="H613" i="5"/>
  <c r="H614" i="5"/>
  <c r="H615" i="5"/>
  <c r="H616" i="5"/>
  <c r="H617" i="5"/>
  <c r="E590" i="5"/>
  <c r="E591" i="5"/>
  <c r="E592" i="5"/>
  <c r="E593" i="5"/>
  <c r="E594" i="5"/>
  <c r="E595" i="5"/>
  <c r="E596" i="5"/>
  <c r="E597" i="5"/>
  <c r="E598" i="5"/>
  <c r="E599" i="5"/>
  <c r="E600" i="5"/>
  <c r="E601" i="5"/>
  <c r="E602" i="5"/>
  <c r="E603" i="5"/>
  <c r="E604" i="5"/>
  <c r="E605" i="5"/>
  <c r="E606" i="5"/>
  <c r="E607" i="5"/>
  <c r="E608" i="5"/>
  <c r="E609" i="5"/>
  <c r="E610" i="5"/>
  <c r="E611" i="5"/>
  <c r="E612" i="5"/>
  <c r="E613" i="5"/>
  <c r="E614" i="5"/>
  <c r="E615" i="5"/>
  <c r="E616" i="5"/>
  <c r="E617" i="5"/>
  <c r="I673" i="5" l="1"/>
  <c r="K673" i="5" s="1"/>
  <c r="I230" i="32" l="1"/>
  <c r="I223" i="32" s="1"/>
  <c r="I221" i="32"/>
  <c r="I218" i="32" s="1"/>
  <c r="I253" i="32"/>
  <c r="I248" i="32" s="1"/>
  <c r="I215" i="32"/>
  <c r="I207" i="32" s="1"/>
  <c r="I183" i="32"/>
  <c r="I176" i="32" s="1"/>
  <c r="I174" i="32"/>
  <c r="I171" i="32" s="1"/>
  <c r="I206" i="32"/>
  <c r="I201" i="32" s="1"/>
  <c r="I168" i="32"/>
  <c r="I160" i="32" s="1"/>
  <c r="L249" i="30" l="1"/>
  <c r="U238" i="29"/>
  <c r="S238" i="29"/>
  <c r="O238" i="29"/>
  <c r="U237" i="29"/>
  <c r="S237" i="29"/>
  <c r="O237" i="29"/>
  <c r="U236" i="29"/>
  <c r="S236" i="29"/>
  <c r="O236" i="29"/>
  <c r="U235" i="29"/>
  <c r="S235" i="29"/>
  <c r="O235" i="29"/>
  <c r="U234" i="29"/>
  <c r="S234" i="29"/>
  <c r="O234" i="29"/>
  <c r="U233" i="29"/>
  <c r="S233" i="29"/>
  <c r="O233" i="29"/>
  <c r="U232" i="29"/>
  <c r="S232" i="29"/>
  <c r="O232" i="29"/>
  <c r="U231" i="29"/>
  <c r="S231" i="29"/>
  <c r="O231" i="29"/>
  <c r="U230" i="29"/>
  <c r="S230" i="29"/>
  <c r="O230" i="29"/>
  <c r="U229" i="29"/>
  <c r="S229" i="29"/>
  <c r="O229" i="29"/>
  <c r="U228" i="29"/>
  <c r="S228" i="29"/>
  <c r="O228" i="29"/>
  <c r="U227" i="29"/>
  <c r="T235" i="30"/>
  <c r="T234" i="30"/>
  <c r="R234" i="30"/>
  <c r="N234" i="30"/>
  <c r="T233" i="30"/>
  <c r="R233" i="30"/>
  <c r="N233" i="30"/>
  <c r="T232" i="30"/>
  <c r="R232" i="30"/>
  <c r="N232" i="30"/>
  <c r="T231" i="30"/>
  <c r="R231" i="30"/>
  <c r="N231" i="30"/>
  <c r="T230" i="30"/>
  <c r="R230" i="30"/>
  <c r="N230" i="30"/>
  <c r="T229" i="30"/>
  <c r="R229" i="30"/>
  <c r="N229" i="30"/>
  <c r="T228" i="30"/>
  <c r="R228" i="30"/>
  <c r="N228" i="30"/>
  <c r="T227" i="30"/>
  <c r="R227" i="30"/>
  <c r="N227" i="30"/>
  <c r="T226" i="30"/>
  <c r="R226" i="30"/>
  <c r="N226" i="30"/>
  <c r="T225" i="30"/>
  <c r="R225" i="30"/>
  <c r="N225" i="30"/>
  <c r="T224" i="30"/>
  <c r="AR243" i="28"/>
  <c r="AS243" i="28"/>
  <c r="AT243" i="28"/>
  <c r="AV243" i="28"/>
  <c r="AW243" i="28"/>
  <c r="AR244" i="28"/>
  <c r="AT244" i="28"/>
  <c r="AV244" i="28"/>
  <c r="AW244" i="28"/>
  <c r="AR245" i="28"/>
  <c r="AT245" i="28"/>
  <c r="AV245" i="28"/>
  <c r="AW245" i="28"/>
  <c r="AR246" i="28"/>
  <c r="AT246" i="28"/>
  <c r="AV246" i="28"/>
  <c r="AW246" i="28"/>
  <c r="AR247" i="28"/>
  <c r="AT247" i="28"/>
  <c r="AV247" i="28"/>
  <c r="AW247" i="28"/>
  <c r="AR248" i="28"/>
  <c r="AT248" i="28"/>
  <c r="AV248" i="28"/>
  <c r="AW248" i="28"/>
  <c r="AR249" i="28"/>
  <c r="AT249" i="28"/>
  <c r="AV249" i="28"/>
  <c r="AW249" i="28"/>
  <c r="AR250" i="28"/>
  <c r="AT250" i="28"/>
  <c r="AV250" i="28"/>
  <c r="AW250" i="28"/>
  <c r="AR251" i="28"/>
  <c r="AT251" i="28"/>
  <c r="AV251" i="28"/>
  <c r="AW251" i="28"/>
  <c r="AR252" i="28"/>
  <c r="AT252" i="28"/>
  <c r="AV252" i="28"/>
  <c r="AW252" i="28"/>
  <c r="AR253" i="28"/>
  <c r="AT253" i="28"/>
  <c r="AV253" i="28"/>
  <c r="AW253" i="28"/>
  <c r="AR254" i="28"/>
  <c r="AT254" i="28"/>
  <c r="AV254" i="28"/>
  <c r="AW254" i="28"/>
  <c r="AR255" i="28"/>
  <c r="AS255" i="28"/>
  <c r="AT255" i="28"/>
  <c r="AU255" i="28"/>
  <c r="AV255" i="28"/>
  <c r="AW255" i="28"/>
  <c r="AR256" i="28"/>
  <c r="AS256" i="28"/>
  <c r="AT256" i="28"/>
  <c r="AU256" i="28"/>
  <c r="AV256" i="28"/>
  <c r="AW256" i="28"/>
  <c r="AO243" i="28"/>
  <c r="AP243" i="28"/>
  <c r="AQ243" i="28"/>
  <c r="AP244" i="28"/>
  <c r="AQ244" i="28"/>
  <c r="AP245" i="28"/>
  <c r="AQ245" i="28"/>
  <c r="AP246" i="28"/>
  <c r="AQ246" i="28"/>
  <c r="AP247" i="28"/>
  <c r="AQ247" i="28"/>
  <c r="AP248" i="28"/>
  <c r="AQ248" i="28"/>
  <c r="AP249" i="28"/>
  <c r="AQ249" i="28"/>
  <c r="AP250" i="28"/>
  <c r="AQ250" i="28"/>
  <c r="AP251" i="28"/>
  <c r="AQ251" i="28"/>
  <c r="AP252" i="28"/>
  <c r="AQ252" i="28"/>
  <c r="AP253" i="28"/>
  <c r="AQ253" i="28"/>
  <c r="AP254" i="28"/>
  <c r="AQ254" i="28"/>
  <c r="AO255" i="28"/>
  <c r="AP255" i="28"/>
  <c r="AQ255" i="28"/>
  <c r="AO256" i="28"/>
  <c r="AP256" i="28"/>
  <c r="AQ256" i="28"/>
  <c r="AN244" i="28"/>
  <c r="AN245" i="28"/>
  <c r="AN246" i="28"/>
  <c r="AN247" i="28"/>
  <c r="AN248" i="28"/>
  <c r="AN249" i="28"/>
  <c r="AN250" i="28"/>
  <c r="AN251" i="28"/>
  <c r="AN252" i="28"/>
  <c r="AN253" i="28"/>
  <c r="AN254" i="28"/>
  <c r="AN255" i="28"/>
  <c r="AN256" i="28"/>
  <c r="AN243" i="28"/>
  <c r="W234" i="28"/>
  <c r="AU254" i="28" s="1"/>
  <c r="U234" i="28"/>
  <c r="AS254" i="28" s="1"/>
  <c r="Q234" i="28"/>
  <c r="AO254" i="28" s="1"/>
  <c r="W233" i="28"/>
  <c r="AU253" i="28" s="1"/>
  <c r="U233" i="28"/>
  <c r="AS253" i="28" s="1"/>
  <c r="Q233" i="28"/>
  <c r="AO253" i="28" s="1"/>
  <c r="W232" i="28"/>
  <c r="AU252" i="28" s="1"/>
  <c r="U232" i="28"/>
  <c r="AS252" i="28" s="1"/>
  <c r="Q232" i="28"/>
  <c r="AO252" i="28" s="1"/>
  <c r="W231" i="28"/>
  <c r="AU251" i="28" s="1"/>
  <c r="U231" i="28"/>
  <c r="AS251" i="28" s="1"/>
  <c r="Q231" i="28"/>
  <c r="AO251" i="28" s="1"/>
  <c r="W230" i="28"/>
  <c r="AU250" i="28" s="1"/>
  <c r="U230" i="28"/>
  <c r="AS250" i="28" s="1"/>
  <c r="Q230" i="28"/>
  <c r="AO250" i="28" s="1"/>
  <c r="W229" i="28"/>
  <c r="AU249" i="28" s="1"/>
  <c r="U229" i="28"/>
  <c r="AS249" i="28" s="1"/>
  <c r="Q229" i="28"/>
  <c r="AO249" i="28" s="1"/>
  <c r="W228" i="28"/>
  <c r="AU248" i="28" s="1"/>
  <c r="U228" i="28"/>
  <c r="AS248" i="28" s="1"/>
  <c r="Q228" i="28"/>
  <c r="AO248" i="28" s="1"/>
  <c r="W227" i="28"/>
  <c r="AU247" i="28" s="1"/>
  <c r="U227" i="28"/>
  <c r="AS247" i="28" s="1"/>
  <c r="Q227" i="28"/>
  <c r="AO247" i="28" s="1"/>
  <c r="W226" i="28"/>
  <c r="AU246" i="28" s="1"/>
  <c r="U226" i="28"/>
  <c r="AS246" i="28" s="1"/>
  <c r="Q226" i="28"/>
  <c r="AO246" i="28" s="1"/>
  <c r="W225" i="28"/>
  <c r="AU245" i="28" s="1"/>
  <c r="U225" i="28"/>
  <c r="AS245" i="28" s="1"/>
  <c r="Q225" i="28"/>
  <c r="AO245" i="28" s="1"/>
  <c r="W224" i="28"/>
  <c r="AU244" i="28" s="1"/>
  <c r="U224" i="28"/>
  <c r="AS244" i="28" s="1"/>
  <c r="Q224" i="28"/>
  <c r="AO244" i="28" s="1"/>
  <c r="W223" i="28"/>
  <c r="AU243" i="28" s="1"/>
  <c r="R233" i="31"/>
  <c r="P233" i="31"/>
  <c r="R232" i="31"/>
  <c r="P232" i="31"/>
  <c r="R231" i="31"/>
  <c r="P231" i="31"/>
  <c r="R230" i="31"/>
  <c r="P230" i="31"/>
  <c r="P229" i="31"/>
  <c r="R228" i="31"/>
  <c r="P228" i="31"/>
  <c r="R227" i="31"/>
  <c r="P227" i="31"/>
  <c r="R226" i="31"/>
  <c r="P226" i="31"/>
  <c r="R225" i="31"/>
  <c r="P225" i="31"/>
  <c r="R224" i="31"/>
  <c r="P224" i="31"/>
  <c r="R223" i="31"/>
  <c r="P223" i="31"/>
  <c r="L223" i="31"/>
  <c r="R222" i="31"/>
  <c r="P234" i="6"/>
  <c r="L234" i="6"/>
  <c r="R233" i="6"/>
  <c r="P233" i="6"/>
  <c r="L233" i="6"/>
  <c r="R232" i="6"/>
  <c r="P232" i="6"/>
  <c r="L232" i="6"/>
  <c r="R231" i="6"/>
  <c r="P231" i="6"/>
  <c r="L231" i="6"/>
  <c r="R230" i="6"/>
  <c r="P230" i="6"/>
  <c r="L230" i="6"/>
  <c r="R229" i="6"/>
  <c r="P229" i="6"/>
  <c r="L229" i="6"/>
  <c r="R228" i="6"/>
  <c r="P228" i="6"/>
  <c r="L228" i="6"/>
  <c r="R227" i="6"/>
  <c r="P227" i="6"/>
  <c r="L227" i="6"/>
  <c r="R226" i="6"/>
  <c r="P226" i="6"/>
  <c r="L226" i="6"/>
  <c r="R225" i="6"/>
  <c r="P225" i="6"/>
  <c r="L225" i="6"/>
  <c r="R224" i="6"/>
  <c r="P224" i="6"/>
  <c r="L224" i="6"/>
  <c r="R223" i="6"/>
  <c r="R226" i="27"/>
  <c r="R227" i="27"/>
  <c r="R228" i="27"/>
  <c r="R229" i="27"/>
  <c r="R230" i="27"/>
  <c r="R231" i="27"/>
  <c r="R232" i="27"/>
  <c r="R233" i="27"/>
  <c r="R234" i="27"/>
  <c r="R235" i="27"/>
  <c r="R225" i="27"/>
  <c r="R224" i="27"/>
  <c r="P235" i="27"/>
  <c r="P234" i="27"/>
  <c r="P233" i="27"/>
  <c r="P232" i="27"/>
  <c r="P231" i="27"/>
  <c r="P230" i="27"/>
  <c r="P229" i="27"/>
  <c r="P228" i="27"/>
  <c r="P227" i="27"/>
  <c r="P226" i="27"/>
  <c r="P225" i="27"/>
  <c r="L226" i="27"/>
  <c r="L227" i="27"/>
  <c r="L228" i="27"/>
  <c r="L229" i="27"/>
  <c r="L230" i="27"/>
  <c r="L231" i="27"/>
  <c r="L232" i="27"/>
  <c r="L233" i="27"/>
  <c r="L234" i="27"/>
  <c r="L235" i="27"/>
  <c r="L225" i="27"/>
  <c r="L256" i="30" l="1"/>
  <c r="L260" i="30"/>
  <c r="L258" i="30"/>
  <c r="L259" i="30"/>
  <c r="L253" i="30"/>
  <c r="L257" i="30"/>
  <c r="L254" i="30"/>
  <c r="L255" i="30"/>
  <c r="Q91" i="3" l="1"/>
  <c r="N50" i="33" s="1"/>
  <c r="Q131" i="3"/>
  <c r="N51" i="33" s="1"/>
  <c r="Q11" i="3"/>
  <c r="N48" i="33" s="1"/>
  <c r="N11" i="3"/>
  <c r="N28" i="33" s="1"/>
  <c r="N91" i="3"/>
  <c r="N30" i="33" s="1"/>
  <c r="N131" i="3"/>
  <c r="N31" i="33" s="1"/>
  <c r="S91" i="3"/>
  <c r="N90" i="33" s="1"/>
  <c r="S131" i="3"/>
  <c r="N91" i="33" s="1"/>
  <c r="S11" i="3"/>
  <c r="N88" i="33" s="1"/>
  <c r="P131" i="3"/>
  <c r="N41" i="33" s="1"/>
  <c r="P11" i="3"/>
  <c r="N38" i="33" s="1"/>
  <c r="P91" i="3"/>
  <c r="N40" i="33" s="1"/>
  <c r="R131" i="3"/>
  <c r="N71" i="33" s="1"/>
  <c r="R51" i="3"/>
  <c r="N69" i="33" s="1"/>
  <c r="R91" i="3"/>
  <c r="N70" i="33" s="1"/>
  <c r="R11" i="3"/>
  <c r="N68" i="33" s="1"/>
  <c r="T91" i="3"/>
  <c r="N80" i="33" s="1"/>
  <c r="T11" i="3"/>
  <c r="N78" i="33" s="1"/>
  <c r="T131" i="3"/>
  <c r="N81" i="33" s="1"/>
  <c r="O11" i="3"/>
  <c r="N58" i="33" s="1"/>
  <c r="O91" i="3"/>
  <c r="N60" i="33" s="1"/>
  <c r="O131" i="3"/>
  <c r="N61" i="33" s="1"/>
  <c r="N93" i="3"/>
  <c r="S53" i="3"/>
  <c r="S93" i="3"/>
  <c r="Q93" i="3"/>
  <c r="P93" i="3"/>
  <c r="R93" i="3"/>
  <c r="P52" i="3"/>
  <c r="U52" i="3" s="1"/>
  <c r="P92" i="3"/>
  <c r="U92" i="3" s="1"/>
  <c r="P132" i="3"/>
  <c r="U132" i="3" s="1"/>
  <c r="O93" i="3"/>
  <c r="T133" i="3"/>
  <c r="T93" i="3"/>
  <c r="T53" i="3"/>
  <c r="G11" i="3" l="1"/>
  <c r="N7" i="33" s="1"/>
  <c r="U131" i="3"/>
  <c r="N21" i="33" s="1"/>
  <c r="U91" i="3"/>
  <c r="N20" i="33" s="1"/>
  <c r="U11" i="3"/>
  <c r="N18" i="33" s="1"/>
  <c r="U93" i="3"/>
  <c r="G171" i="5" l="1"/>
  <c r="R53" i="3"/>
  <c r="T51" i="3"/>
  <c r="O51" i="3"/>
  <c r="Q51" i="3"/>
  <c r="S51" i="3"/>
  <c r="P51" i="3"/>
  <c r="N53" i="3"/>
  <c r="N51" i="3"/>
  <c r="O53" i="3"/>
  <c r="Q53" i="3"/>
  <c r="P53" i="3"/>
  <c r="E11" i="3" l="1"/>
  <c r="N5" i="33" s="1"/>
  <c r="N39" i="33"/>
  <c r="H11" i="3"/>
  <c r="N6" i="33" s="1"/>
  <c r="N89" i="33"/>
  <c r="F11" i="3"/>
  <c r="N10" i="33" s="1"/>
  <c r="N49" i="33"/>
  <c r="D11" i="3"/>
  <c r="N8" i="33" s="1"/>
  <c r="N59" i="33"/>
  <c r="I11" i="3"/>
  <c r="N11" i="33" s="1"/>
  <c r="N79" i="33"/>
  <c r="C11" i="3"/>
  <c r="N9" i="33" s="1"/>
  <c r="N29" i="33"/>
  <c r="U51" i="3"/>
  <c r="N19" i="33" s="1"/>
  <c r="N23" i="33" s="1"/>
  <c r="U53" i="3"/>
  <c r="H221" i="32"/>
  <c r="H218" i="32" s="1"/>
  <c r="H215" i="32"/>
  <c r="H207" i="32" s="1"/>
  <c r="H168" i="32"/>
  <c r="H160" i="32" s="1"/>
  <c r="H183" i="32"/>
  <c r="H176" i="32" s="1"/>
  <c r="G253" i="32"/>
  <c r="G248" i="32" s="1"/>
  <c r="F253" i="32"/>
  <c r="F248" i="32" s="1"/>
  <c r="E253" i="32"/>
  <c r="E248" i="32" s="1"/>
  <c r="D253" i="32"/>
  <c r="D248" i="32" s="1"/>
  <c r="G230" i="32"/>
  <c r="G223" i="32" s="1"/>
  <c r="F230" i="32"/>
  <c r="F223" i="32" s="1"/>
  <c r="E230" i="32"/>
  <c r="E223" i="32" s="1"/>
  <c r="D230" i="32"/>
  <c r="D223" i="32" s="1"/>
  <c r="G221" i="32"/>
  <c r="G218" i="32" s="1"/>
  <c r="F221" i="32"/>
  <c r="F218" i="32" s="1"/>
  <c r="E221" i="32"/>
  <c r="E218" i="32" s="1"/>
  <c r="D221" i="32"/>
  <c r="D218" i="32" s="1"/>
  <c r="G215" i="32"/>
  <c r="G207" i="32" s="1"/>
  <c r="F215" i="32"/>
  <c r="F207" i="32" s="1"/>
  <c r="E215" i="32"/>
  <c r="E207" i="32" s="1"/>
  <c r="D215" i="32"/>
  <c r="D207" i="32" s="1"/>
  <c r="G206" i="32"/>
  <c r="G201" i="32" s="1"/>
  <c r="F206" i="32"/>
  <c r="F201" i="32" s="1"/>
  <c r="E206" i="32"/>
  <c r="E201" i="32" s="1"/>
  <c r="D206" i="32"/>
  <c r="D201" i="32" s="1"/>
  <c r="G183" i="32"/>
  <c r="G176" i="32" s="1"/>
  <c r="F183" i="32"/>
  <c r="F176" i="32" s="1"/>
  <c r="E183" i="32"/>
  <c r="E176" i="32" s="1"/>
  <c r="D183" i="32"/>
  <c r="D176" i="32" s="1"/>
  <c r="G174" i="32"/>
  <c r="G171" i="32" s="1"/>
  <c r="F174" i="32"/>
  <c r="F171" i="32" s="1"/>
  <c r="E174" i="32"/>
  <c r="E171" i="32" s="1"/>
  <c r="D174" i="32"/>
  <c r="D171" i="32" s="1"/>
  <c r="G168" i="32"/>
  <c r="G160" i="32" s="1"/>
  <c r="F168" i="32"/>
  <c r="F160" i="32" s="1"/>
  <c r="E168" i="32"/>
  <c r="E160" i="32" s="1"/>
  <c r="D168" i="32"/>
  <c r="D160" i="32" s="1"/>
  <c r="O61" i="32"/>
  <c r="N61" i="32"/>
  <c r="M61" i="32"/>
  <c r="L61" i="32"/>
  <c r="K61" i="32"/>
  <c r="J61" i="32"/>
  <c r="I61" i="32"/>
  <c r="H61" i="32"/>
  <c r="G61" i="32"/>
  <c r="O56" i="32"/>
  <c r="N56" i="32"/>
  <c r="M56" i="32"/>
  <c r="L56" i="32"/>
  <c r="K56" i="32"/>
  <c r="J56" i="32"/>
  <c r="I56" i="32"/>
  <c r="H56" i="32"/>
  <c r="G56" i="32"/>
  <c r="O45" i="32"/>
  <c r="N45" i="32"/>
  <c r="M45" i="32"/>
  <c r="L45" i="32"/>
  <c r="K45" i="32"/>
  <c r="J45" i="32"/>
  <c r="I45" i="32"/>
  <c r="H45" i="32"/>
  <c r="G45" i="32"/>
  <c r="O29" i="32"/>
  <c r="N29" i="32"/>
  <c r="M29" i="32"/>
  <c r="L29" i="32"/>
  <c r="K29" i="32"/>
  <c r="J29" i="32"/>
  <c r="I29" i="32"/>
  <c r="H29" i="32"/>
  <c r="G29" i="32"/>
  <c r="O19" i="32"/>
  <c r="N19" i="32"/>
  <c r="M19" i="32"/>
  <c r="L19" i="32"/>
  <c r="K19" i="32"/>
  <c r="J19" i="32"/>
  <c r="I19" i="32"/>
  <c r="H19" i="32"/>
  <c r="G19" i="32"/>
  <c r="O2" i="32"/>
  <c r="N2" i="32"/>
  <c r="M2" i="32"/>
  <c r="L2" i="32"/>
  <c r="K2" i="32"/>
  <c r="J2" i="32"/>
  <c r="I2" i="32"/>
  <c r="H2" i="32"/>
  <c r="N24" i="33" l="1"/>
  <c r="N25" i="33" s="1"/>
  <c r="F171" i="5"/>
  <c r="E171" i="5"/>
  <c r="I171" i="5"/>
  <c r="H171" i="5"/>
  <c r="C171" i="5"/>
  <c r="D171" i="5"/>
  <c r="G387" i="5"/>
  <c r="G384" i="5"/>
  <c r="C211" i="5" l="1"/>
  <c r="H278" i="28" l="1"/>
  <c r="J231" i="28"/>
  <c r="F191" i="28"/>
  <c r="G143" i="28"/>
  <c r="AR166" i="28" s="1"/>
  <c r="H278" i="30"/>
  <c r="H232" i="30"/>
  <c r="F191" i="30"/>
  <c r="G143" i="30"/>
  <c r="N71" i="3" l="1"/>
  <c r="R31" i="3"/>
  <c r="P31" i="3"/>
  <c r="O31" i="3"/>
  <c r="T151" i="3"/>
  <c r="R71" i="3"/>
  <c r="Q71" i="3"/>
  <c r="R151" i="3"/>
  <c r="N151" i="3"/>
  <c r="N111" i="3"/>
  <c r="N31" i="3"/>
  <c r="S31" i="3"/>
  <c r="P151" i="3"/>
  <c r="T71" i="3"/>
  <c r="Q31" i="3"/>
  <c r="O151" i="3"/>
  <c r="O71" i="3"/>
  <c r="S151" i="3"/>
  <c r="P111" i="3"/>
  <c r="T31" i="3"/>
  <c r="T111" i="3"/>
  <c r="R111" i="3"/>
  <c r="Q111" i="3"/>
  <c r="S71" i="3"/>
  <c r="Q151" i="3"/>
  <c r="S111" i="3"/>
  <c r="O111" i="3"/>
  <c r="P71" i="3"/>
  <c r="O152" i="3"/>
  <c r="R112" i="3"/>
  <c r="T72" i="3"/>
  <c r="O32" i="3"/>
  <c r="T112" i="3"/>
  <c r="P152" i="3"/>
  <c r="S112" i="3"/>
  <c r="P32" i="3"/>
  <c r="Q152" i="3"/>
  <c r="R152" i="3"/>
  <c r="O72" i="3"/>
  <c r="R32" i="3"/>
  <c r="S32" i="3"/>
  <c r="N32" i="3"/>
  <c r="N72" i="3"/>
  <c r="S152" i="3"/>
  <c r="N112" i="3"/>
  <c r="P72" i="3"/>
  <c r="T32" i="3"/>
  <c r="Q112" i="3"/>
  <c r="Q32" i="3"/>
  <c r="T152" i="3"/>
  <c r="O112" i="3"/>
  <c r="Q72" i="3"/>
  <c r="P112" i="3"/>
  <c r="R72" i="3"/>
  <c r="S72" i="3"/>
  <c r="N152" i="3"/>
  <c r="R113" i="3"/>
  <c r="T73" i="3"/>
  <c r="S113" i="3"/>
  <c r="O73" i="3"/>
  <c r="T113" i="3"/>
  <c r="N113" i="3"/>
  <c r="P73" i="3"/>
  <c r="Q113" i="3"/>
  <c r="O113" i="3"/>
  <c r="Q73" i="3"/>
  <c r="N73" i="3"/>
  <c r="P113" i="3"/>
  <c r="R73" i="3"/>
  <c r="S73" i="3"/>
  <c r="N298" i="33"/>
  <c r="N245" i="33"/>
  <c r="N155" i="33"/>
  <c r="N297" i="33"/>
  <c r="N244" i="33"/>
  <c r="N203" i="33"/>
  <c r="N154" i="33"/>
  <c r="N296" i="33"/>
  <c r="N243" i="33"/>
  <c r="N202" i="33"/>
  <c r="N153" i="33"/>
  <c r="N295" i="33"/>
  <c r="N242" i="33"/>
  <c r="N201" i="33"/>
  <c r="N152" i="33"/>
  <c r="N241" i="33"/>
  <c r="N200" i="33"/>
  <c r="N151" i="33"/>
  <c r="N301" i="33"/>
  <c r="N240" i="33"/>
  <c r="N199" i="33"/>
  <c r="N150" i="33"/>
  <c r="N300" i="33"/>
  <c r="N198" i="33"/>
  <c r="N299" i="33"/>
  <c r="N246" i="33"/>
  <c r="N197" i="33"/>
  <c r="N156" i="33"/>
  <c r="N99" i="33"/>
  <c r="N98" i="33"/>
  <c r="N103" i="33"/>
  <c r="N101" i="33"/>
  <c r="N100" i="33"/>
  <c r="N247" i="33" l="1"/>
  <c r="N254" i="33" s="1"/>
  <c r="N302" i="33"/>
  <c r="N313" i="33" s="1"/>
  <c r="N157" i="33"/>
  <c r="N168" i="33" s="1"/>
  <c r="C31" i="3"/>
  <c r="F31" i="3"/>
  <c r="I31" i="3"/>
  <c r="H31" i="3"/>
  <c r="D31" i="3"/>
  <c r="E31" i="3"/>
  <c r="C32" i="3"/>
  <c r="G31" i="3"/>
  <c r="U31" i="3"/>
  <c r="U111" i="3"/>
  <c r="U151" i="3"/>
  <c r="U71" i="3"/>
  <c r="U73" i="3"/>
  <c r="U72" i="3"/>
  <c r="U32" i="3"/>
  <c r="U113" i="3"/>
  <c r="U152" i="3"/>
  <c r="U112" i="3"/>
  <c r="N104" i="33"/>
  <c r="N115" i="33" s="1"/>
  <c r="N204" i="33"/>
  <c r="N210" i="33" s="1"/>
  <c r="N162" i="33" l="1"/>
  <c r="N111" i="33"/>
  <c r="N211" i="33"/>
  <c r="N214" i="33"/>
  <c r="N310" i="33"/>
  <c r="N212" i="33"/>
  <c r="N307" i="33"/>
  <c r="N213" i="33"/>
  <c r="N308" i="33"/>
  <c r="N161" i="33"/>
  <c r="N166" i="33"/>
  <c r="N251" i="33"/>
  <c r="N164" i="33"/>
  <c r="N165" i="33"/>
  <c r="N312" i="33"/>
  <c r="N167" i="33"/>
  <c r="N163" i="33"/>
  <c r="N309" i="33"/>
  <c r="N208" i="33"/>
  <c r="N109" i="33"/>
  <c r="N253" i="33"/>
  <c r="N257" i="33"/>
  <c r="N112" i="33"/>
  <c r="N306" i="33"/>
  <c r="N110" i="33"/>
  <c r="N311" i="33"/>
  <c r="N256" i="33"/>
  <c r="N258" i="33"/>
  <c r="N113" i="33"/>
  <c r="N252" i="33"/>
  <c r="N209" i="33"/>
  <c r="N215" i="33"/>
  <c r="N255" i="33"/>
  <c r="N108" i="33"/>
  <c r="N114" i="33"/>
  <c r="F192" i="27"/>
  <c r="H279" i="27"/>
  <c r="H232" i="27"/>
  <c r="G144" i="27"/>
  <c r="L12" i="27"/>
  <c r="L104" i="6"/>
  <c r="F191" i="6"/>
  <c r="H276" i="6"/>
  <c r="H231" i="6"/>
  <c r="G144" i="6"/>
  <c r="L22" i="6"/>
  <c r="L12" i="6"/>
  <c r="L157" i="31"/>
  <c r="F190" i="31"/>
  <c r="H275" i="31"/>
  <c r="H230" i="31"/>
  <c r="G143" i="31"/>
  <c r="AQ128" i="28"/>
  <c r="AQ129" i="28"/>
  <c r="AQ130" i="28"/>
  <c r="AQ131" i="28"/>
  <c r="AQ132" i="28"/>
  <c r="AQ133" i="28"/>
  <c r="AQ127" i="28"/>
  <c r="AP128" i="28"/>
  <c r="AP129" i="28"/>
  <c r="AP130" i="28"/>
  <c r="AP131" i="28"/>
  <c r="AP132" i="28"/>
  <c r="AP133" i="28"/>
  <c r="AP127" i="28"/>
  <c r="AO128" i="28"/>
  <c r="AO129" i="28"/>
  <c r="AO130" i="28"/>
  <c r="AO131" i="28"/>
  <c r="AO132" i="28"/>
  <c r="AO133" i="28"/>
  <c r="AO127" i="28"/>
  <c r="AN128" i="28"/>
  <c r="AN129" i="28"/>
  <c r="AN130" i="28"/>
  <c r="AN131" i="28"/>
  <c r="AN132" i="28"/>
  <c r="AN133" i="28"/>
  <c r="AN127" i="28"/>
  <c r="AN167" i="28"/>
  <c r="AO167" i="28"/>
  <c r="AP167" i="28"/>
  <c r="AQ167" i="28"/>
  <c r="AN180" i="28"/>
  <c r="AO180" i="28"/>
  <c r="AP180" i="28"/>
  <c r="AQ180" i="28"/>
  <c r="AN193" i="28"/>
  <c r="AO193" i="28"/>
  <c r="AP193" i="28"/>
  <c r="AR193" i="28"/>
  <c r="AS193" i="28"/>
  <c r="AN232" i="28"/>
  <c r="AO232" i="28"/>
  <c r="AP232" i="28"/>
  <c r="AQ232" i="28"/>
  <c r="AR232" i="28"/>
  <c r="AS232" i="28"/>
  <c r="AT232" i="28"/>
  <c r="AN279" i="28"/>
  <c r="AO279" i="28"/>
  <c r="AP279" i="28"/>
  <c r="AQ279" i="28"/>
  <c r="AR279" i="28"/>
  <c r="AO290" i="28"/>
  <c r="AO291" i="28"/>
  <c r="AO292" i="28"/>
  <c r="AO293" i="28"/>
  <c r="AN289" i="28"/>
  <c r="AN290" i="28"/>
  <c r="AN291" i="28"/>
  <c r="AN292" i="28"/>
  <c r="AN293" i="28"/>
  <c r="L304" i="28"/>
  <c r="L248" i="28"/>
  <c r="L259" i="28" s="1"/>
  <c r="L205" i="28"/>
  <c r="L216" i="28" s="1"/>
  <c r="L306" i="30"/>
  <c r="L206" i="30"/>
  <c r="L157" i="30"/>
  <c r="L313" i="30" l="1"/>
  <c r="L316" i="30"/>
  <c r="L311" i="30"/>
  <c r="L314" i="30"/>
  <c r="L317" i="30"/>
  <c r="L312" i="30"/>
  <c r="L315" i="30"/>
  <c r="L310" i="30"/>
  <c r="L111" i="6"/>
  <c r="L115" i="6"/>
  <c r="L108" i="6"/>
  <c r="L112" i="6"/>
  <c r="L109" i="6"/>
  <c r="L113" i="6"/>
  <c r="L110" i="6"/>
  <c r="L114" i="6"/>
  <c r="L166" i="31"/>
  <c r="L161" i="31"/>
  <c r="L167" i="31"/>
  <c r="L163" i="31"/>
  <c r="L168" i="31"/>
  <c r="L162" i="31"/>
  <c r="L164" i="31"/>
  <c r="L165" i="31"/>
  <c r="L314" i="28"/>
  <c r="L308" i="28"/>
  <c r="L315" i="28"/>
  <c r="L309" i="28"/>
  <c r="L311" i="28"/>
  <c r="L313" i="28"/>
  <c r="L310" i="28"/>
  <c r="L312" i="28"/>
  <c r="L215" i="30"/>
  <c r="L217" i="30"/>
  <c r="L210" i="30"/>
  <c r="L214" i="30"/>
  <c r="L211" i="30"/>
  <c r="L212" i="30"/>
  <c r="L216" i="30"/>
  <c r="L213" i="30"/>
  <c r="L161" i="30"/>
  <c r="L165" i="30"/>
  <c r="L162" i="30"/>
  <c r="L166" i="30"/>
  <c r="L163" i="30"/>
  <c r="L167" i="30"/>
  <c r="L164" i="30"/>
  <c r="L168" i="30"/>
  <c r="L309" i="29"/>
  <c r="L313" i="29" s="1"/>
  <c r="L252" i="29"/>
  <c r="L256" i="29" s="1"/>
  <c r="L208" i="29"/>
  <c r="L219" i="29" s="1"/>
  <c r="L158" i="29"/>
  <c r="L170" i="29" s="1"/>
  <c r="N104" i="29"/>
  <c r="N109" i="29" s="1"/>
  <c r="L104" i="29"/>
  <c r="L353" i="5"/>
  <c r="L352" i="5"/>
  <c r="L351" i="5"/>
  <c r="L350" i="5"/>
  <c r="L349" i="5"/>
  <c r="L348" i="5"/>
  <c r="L347" i="5"/>
  <c r="L346" i="5"/>
  <c r="L327" i="5"/>
  <c r="L326" i="5"/>
  <c r="L325" i="5"/>
  <c r="L324" i="5"/>
  <c r="L323" i="5"/>
  <c r="L322" i="5"/>
  <c r="L321" i="5"/>
  <c r="L320" i="5"/>
  <c r="L300" i="5"/>
  <c r="L299" i="5"/>
  <c r="L298" i="5"/>
  <c r="L297" i="5"/>
  <c r="L296" i="5"/>
  <c r="L295" i="5"/>
  <c r="L294" i="5"/>
  <c r="L293" i="5"/>
  <c r="L275" i="5"/>
  <c r="L274" i="5"/>
  <c r="L273" i="5"/>
  <c r="L272" i="5"/>
  <c r="L271" i="5"/>
  <c r="L270" i="5"/>
  <c r="L269" i="5"/>
  <c r="L268" i="5"/>
  <c r="L243" i="5"/>
  <c r="L244" i="5"/>
  <c r="L245" i="5"/>
  <c r="L246" i="5"/>
  <c r="L247" i="5"/>
  <c r="L248" i="5"/>
  <c r="L249" i="5"/>
  <c r="L123" i="5"/>
  <c r="L124" i="5"/>
  <c r="L125" i="5"/>
  <c r="L126" i="5"/>
  <c r="L127" i="5"/>
  <c r="L128" i="5"/>
  <c r="L129" i="5"/>
  <c r="L130" i="5"/>
  <c r="L97" i="5"/>
  <c r="L98" i="5"/>
  <c r="L105" i="5"/>
  <c r="L106" i="5"/>
  <c r="L131" i="5" l="1"/>
  <c r="L114" i="29"/>
  <c r="M110" i="29"/>
  <c r="M108" i="29"/>
  <c r="M111" i="29"/>
  <c r="M112" i="29"/>
  <c r="M113" i="29"/>
  <c r="M114" i="29"/>
  <c r="M109" i="29"/>
  <c r="L317" i="29"/>
  <c r="L320" i="29"/>
  <c r="L319" i="29"/>
  <c r="L318" i="29"/>
  <c r="L315" i="29"/>
  <c r="L316" i="29"/>
  <c r="L314" i="29"/>
  <c r="L263" i="29"/>
  <c r="L260" i="29"/>
  <c r="L259" i="29"/>
  <c r="L258" i="29"/>
  <c r="L261" i="29"/>
  <c r="L257" i="29"/>
  <c r="L262" i="29"/>
  <c r="L163" i="29"/>
  <c r="L164" i="29"/>
  <c r="L168" i="29"/>
  <c r="L165" i="29"/>
  <c r="L166" i="29"/>
  <c r="L167" i="29"/>
  <c r="L169" i="29"/>
  <c r="N108" i="29"/>
  <c r="N114" i="29"/>
  <c r="N113" i="29"/>
  <c r="N112" i="29"/>
  <c r="N111" i="29"/>
  <c r="N110" i="29"/>
  <c r="L108" i="29"/>
  <c r="L110" i="29"/>
  <c r="L113" i="29"/>
  <c r="L111" i="29"/>
  <c r="L109" i="29"/>
  <c r="L112" i="29"/>
  <c r="M115" i="29" l="1"/>
  <c r="L115" i="29"/>
  <c r="N115" i="29"/>
  <c r="H648" i="5" l="1"/>
  <c r="I648" i="5" s="1"/>
  <c r="H649" i="5"/>
  <c r="I649" i="5" s="1"/>
  <c r="H660" i="5"/>
  <c r="I660" i="5" s="1"/>
  <c r="K660" i="5" s="1"/>
  <c r="H661" i="5"/>
  <c r="I661" i="5" s="1"/>
  <c r="K661" i="5" s="1"/>
  <c r="H662" i="5"/>
  <c r="I662" i="5" s="1"/>
  <c r="K662" i="5" s="1"/>
  <c r="H663" i="5"/>
  <c r="I663" i="5" s="1"/>
  <c r="K663" i="5" s="1"/>
  <c r="H664" i="5"/>
  <c r="I664" i="5" s="1"/>
  <c r="K664" i="5" s="1"/>
  <c r="H665" i="5"/>
  <c r="I665" i="5" s="1"/>
  <c r="K665" i="5" s="1"/>
  <c r="H666" i="5"/>
  <c r="I666" i="5" s="1"/>
  <c r="K666" i="5" s="1"/>
  <c r="H667" i="5"/>
  <c r="I667" i="5" s="1"/>
  <c r="K667" i="5" s="1"/>
  <c r="H668" i="5"/>
  <c r="I668" i="5" s="1"/>
  <c r="K668" i="5" s="1"/>
  <c r="H670" i="5"/>
  <c r="I670" i="5" s="1"/>
  <c r="K670" i="5" s="1"/>
  <c r="H671" i="5"/>
  <c r="I671" i="5" s="1"/>
  <c r="K671" i="5" s="1"/>
  <c r="I672" i="5"/>
  <c r="K672" i="5" s="1"/>
  <c r="H396" i="5" l="1"/>
  <c r="H397" i="5"/>
  <c r="H386" i="5"/>
  <c r="I386" i="5" s="1"/>
  <c r="H391" i="5"/>
  <c r="H394" i="5"/>
  <c r="H398" i="5"/>
  <c r="G393" i="5"/>
  <c r="I393" i="5" s="1"/>
  <c r="G388" i="5"/>
  <c r="I388" i="5" s="1"/>
  <c r="G390" i="5"/>
  <c r="I390" i="5" s="1"/>
  <c r="G392" i="5"/>
  <c r="I392" i="5" s="1"/>
  <c r="G398" i="5"/>
  <c r="G394" i="5"/>
  <c r="G391" i="5"/>
  <c r="G383" i="5"/>
  <c r="I383" i="5" s="1"/>
  <c r="I387" i="5"/>
  <c r="G397" i="5"/>
  <c r="G396" i="5"/>
  <c r="I384" i="5"/>
  <c r="G385" i="5"/>
  <c r="I385" i="5" s="1"/>
  <c r="G389" i="5"/>
  <c r="I389" i="5" s="1"/>
  <c r="I397" i="5" l="1"/>
  <c r="I391" i="5"/>
  <c r="I396" i="5"/>
  <c r="I394" i="5"/>
  <c r="I398" i="5"/>
  <c r="C206" i="27"/>
  <c r="D206" i="27"/>
  <c r="E206" i="27"/>
  <c r="F206" i="27"/>
  <c r="G206" i="27"/>
  <c r="H206" i="27"/>
  <c r="I206" i="27"/>
  <c r="J206" i="27"/>
  <c r="K42" i="31" l="1"/>
  <c r="D104" i="27" l="1"/>
  <c r="E104" i="27"/>
  <c r="F104" i="27"/>
  <c r="G104" i="27"/>
  <c r="H104" i="27"/>
  <c r="I104" i="27"/>
  <c r="J104" i="27"/>
  <c r="K104" i="27"/>
  <c r="C104" i="27"/>
  <c r="K104" i="6"/>
  <c r="J104" i="6"/>
  <c r="I104" i="6"/>
  <c r="H104" i="6"/>
  <c r="G104" i="6"/>
  <c r="F104" i="6"/>
  <c r="E104" i="6"/>
  <c r="D104" i="6"/>
  <c r="C104" i="6"/>
  <c r="K104" i="31"/>
  <c r="J104" i="31"/>
  <c r="I104" i="31"/>
  <c r="H104" i="31"/>
  <c r="G104" i="31"/>
  <c r="F104" i="31"/>
  <c r="E104" i="31"/>
  <c r="D104" i="31"/>
  <c r="C104" i="31"/>
  <c r="J104" i="28"/>
  <c r="I104" i="28"/>
  <c r="H104" i="28"/>
  <c r="G104" i="28"/>
  <c r="F104" i="28"/>
  <c r="E104" i="28"/>
  <c r="D104" i="28"/>
  <c r="C104" i="28"/>
  <c r="K104" i="30"/>
  <c r="J104" i="30"/>
  <c r="I104" i="30"/>
  <c r="H104" i="30"/>
  <c r="G104" i="30"/>
  <c r="F104" i="30"/>
  <c r="E104" i="30"/>
  <c r="D104" i="30"/>
  <c r="C104" i="30"/>
  <c r="E342" i="5"/>
  <c r="K342" i="5"/>
  <c r="J342" i="5"/>
  <c r="I342" i="5"/>
  <c r="H342" i="5"/>
  <c r="G342" i="5"/>
  <c r="F342" i="5"/>
  <c r="D342" i="5"/>
  <c r="C342" i="5"/>
  <c r="K316" i="5"/>
  <c r="J316" i="5"/>
  <c r="I316" i="5"/>
  <c r="H316" i="5"/>
  <c r="G316" i="5"/>
  <c r="F316" i="5"/>
  <c r="E316" i="5"/>
  <c r="D316" i="5"/>
  <c r="C316" i="5"/>
  <c r="K289" i="5"/>
  <c r="J289" i="5"/>
  <c r="I289" i="5"/>
  <c r="H289" i="5"/>
  <c r="G289" i="5"/>
  <c r="F289" i="5"/>
  <c r="E289" i="5"/>
  <c r="D289" i="5"/>
  <c r="C289" i="5"/>
  <c r="K264" i="5"/>
  <c r="J264" i="5"/>
  <c r="I264" i="5"/>
  <c r="H264" i="5"/>
  <c r="G264" i="5"/>
  <c r="F264" i="5"/>
  <c r="E264" i="5"/>
  <c r="D264" i="5"/>
  <c r="C264" i="5"/>
  <c r="K239" i="5"/>
  <c r="J239" i="5"/>
  <c r="I239" i="5"/>
  <c r="H239" i="5"/>
  <c r="G239" i="5"/>
  <c r="F239" i="5"/>
  <c r="E239" i="5"/>
  <c r="D239" i="5"/>
  <c r="C239" i="5"/>
  <c r="J305" i="27"/>
  <c r="I305" i="27"/>
  <c r="H305" i="27"/>
  <c r="G305" i="27"/>
  <c r="F305" i="27"/>
  <c r="E305" i="27"/>
  <c r="D305" i="27"/>
  <c r="C305" i="27"/>
  <c r="J251" i="27"/>
  <c r="I251" i="27"/>
  <c r="H251" i="27"/>
  <c r="G251" i="27"/>
  <c r="F251" i="27"/>
  <c r="E251" i="27"/>
  <c r="D251" i="27"/>
  <c r="C251" i="27"/>
  <c r="J158" i="27"/>
  <c r="I158" i="27"/>
  <c r="H158" i="27"/>
  <c r="G158" i="27"/>
  <c r="F158" i="27"/>
  <c r="E158" i="27"/>
  <c r="D158" i="27"/>
  <c r="C158" i="27"/>
  <c r="J303" i="6"/>
  <c r="I303" i="6"/>
  <c r="H303" i="6"/>
  <c r="G303" i="6"/>
  <c r="F303" i="6"/>
  <c r="E303" i="6"/>
  <c r="D303" i="6"/>
  <c r="C303" i="6"/>
  <c r="K248" i="6"/>
  <c r="J248" i="6"/>
  <c r="I248" i="6"/>
  <c r="H248" i="6"/>
  <c r="G248" i="6"/>
  <c r="F248" i="6"/>
  <c r="E248" i="6"/>
  <c r="D248" i="6"/>
  <c r="C248" i="6"/>
  <c r="J205" i="6"/>
  <c r="I205" i="6"/>
  <c r="H205" i="6"/>
  <c r="G205" i="6"/>
  <c r="F205" i="6"/>
  <c r="E205" i="6"/>
  <c r="D205" i="6"/>
  <c r="C205" i="6"/>
  <c r="K158" i="6"/>
  <c r="J158" i="6"/>
  <c r="I158" i="6"/>
  <c r="H158" i="6"/>
  <c r="G158" i="6"/>
  <c r="F158" i="6"/>
  <c r="E158" i="6"/>
  <c r="D158" i="6"/>
  <c r="C158" i="6"/>
  <c r="K302" i="31"/>
  <c r="J302" i="31"/>
  <c r="I302" i="31"/>
  <c r="H302" i="31"/>
  <c r="G302" i="31"/>
  <c r="F302" i="31"/>
  <c r="E302" i="31"/>
  <c r="D302" i="31"/>
  <c r="C302" i="31"/>
  <c r="K246" i="31"/>
  <c r="J246" i="31"/>
  <c r="I246" i="31"/>
  <c r="H246" i="31"/>
  <c r="G246" i="31"/>
  <c r="F246" i="31"/>
  <c r="E246" i="31"/>
  <c r="D246" i="31"/>
  <c r="C246" i="31"/>
  <c r="J204" i="31"/>
  <c r="I204" i="31"/>
  <c r="H204" i="31"/>
  <c r="G204" i="31"/>
  <c r="F204" i="31"/>
  <c r="E204" i="31"/>
  <c r="D204" i="31"/>
  <c r="C204" i="31"/>
  <c r="K157" i="31"/>
  <c r="J157" i="31"/>
  <c r="I157" i="31"/>
  <c r="H157" i="31"/>
  <c r="G157" i="31"/>
  <c r="F157" i="31"/>
  <c r="E157" i="31"/>
  <c r="D157" i="31"/>
  <c r="C157" i="31"/>
  <c r="K304" i="28"/>
  <c r="J304" i="28"/>
  <c r="I304" i="28"/>
  <c r="H304" i="28"/>
  <c r="G304" i="28"/>
  <c r="F304" i="28"/>
  <c r="E304" i="28"/>
  <c r="D304" i="28"/>
  <c r="C304" i="28"/>
  <c r="K248" i="28"/>
  <c r="J248" i="28"/>
  <c r="I248" i="28"/>
  <c r="H248" i="28"/>
  <c r="G248" i="28"/>
  <c r="F248" i="28"/>
  <c r="E248" i="28"/>
  <c r="D248" i="28"/>
  <c r="C248" i="28"/>
  <c r="K205" i="28"/>
  <c r="J205" i="28"/>
  <c r="I205" i="28"/>
  <c r="H205" i="28"/>
  <c r="G205" i="28"/>
  <c r="F205" i="28"/>
  <c r="E205" i="28"/>
  <c r="D205" i="28"/>
  <c r="C205" i="28"/>
  <c r="K157" i="28"/>
  <c r="J157" i="28"/>
  <c r="I157" i="28"/>
  <c r="H157" i="28"/>
  <c r="G157" i="28"/>
  <c r="F157" i="28"/>
  <c r="E157" i="28"/>
  <c r="D157" i="28"/>
  <c r="C157" i="28"/>
  <c r="K306" i="30"/>
  <c r="J306" i="30"/>
  <c r="I306" i="30"/>
  <c r="H306" i="30"/>
  <c r="G306" i="30"/>
  <c r="F306" i="30"/>
  <c r="E306" i="30"/>
  <c r="D306" i="30"/>
  <c r="C306" i="30"/>
  <c r="K249" i="30"/>
  <c r="J249" i="30"/>
  <c r="I249" i="30"/>
  <c r="H249" i="30"/>
  <c r="G249" i="30"/>
  <c r="F249" i="30"/>
  <c r="E249" i="30"/>
  <c r="D249" i="30"/>
  <c r="C249" i="30"/>
  <c r="K206" i="30"/>
  <c r="J206" i="30"/>
  <c r="I206" i="30"/>
  <c r="H206" i="30"/>
  <c r="G206" i="30"/>
  <c r="F206" i="30"/>
  <c r="E206" i="30"/>
  <c r="D206" i="30"/>
  <c r="C206" i="30"/>
  <c r="K157" i="30"/>
  <c r="J157" i="30"/>
  <c r="I157" i="30"/>
  <c r="H157" i="30"/>
  <c r="G157" i="30"/>
  <c r="F157" i="30"/>
  <c r="E157" i="30"/>
  <c r="D157" i="30"/>
  <c r="C157" i="30"/>
  <c r="K309" i="29"/>
  <c r="J309" i="29"/>
  <c r="I309" i="29"/>
  <c r="H309" i="29"/>
  <c r="G309" i="29"/>
  <c r="F309" i="29"/>
  <c r="E309" i="29"/>
  <c r="D309" i="29"/>
  <c r="C309" i="29"/>
  <c r="D252" i="29"/>
  <c r="C252" i="29"/>
  <c r="K252" i="29"/>
  <c r="J252" i="29"/>
  <c r="I252" i="29"/>
  <c r="H252" i="29"/>
  <c r="G252" i="29"/>
  <c r="F252" i="29"/>
  <c r="E252" i="29"/>
  <c r="K208" i="29"/>
  <c r="J208" i="29"/>
  <c r="I208" i="29"/>
  <c r="H208" i="29"/>
  <c r="G208" i="29"/>
  <c r="F208" i="29"/>
  <c r="E208" i="29"/>
  <c r="D208" i="29"/>
  <c r="C208" i="29"/>
  <c r="D158" i="29"/>
  <c r="E158" i="29"/>
  <c r="F158" i="29"/>
  <c r="G158" i="29"/>
  <c r="H158" i="29"/>
  <c r="I158" i="29"/>
  <c r="J158" i="29"/>
  <c r="K158" i="29"/>
  <c r="C158" i="29"/>
  <c r="D104" i="29"/>
  <c r="E104" i="29"/>
  <c r="F104" i="29"/>
  <c r="G104" i="29"/>
  <c r="H104" i="29"/>
  <c r="I104" i="29"/>
  <c r="J104" i="29"/>
  <c r="K104" i="29"/>
  <c r="C104" i="29"/>
  <c r="K316" i="30" l="1"/>
  <c r="K311" i="30"/>
  <c r="K314" i="30"/>
  <c r="K317" i="30"/>
  <c r="K315" i="30"/>
  <c r="K312" i="30"/>
  <c r="K313" i="30"/>
  <c r="K310" i="30"/>
  <c r="K111" i="27"/>
  <c r="K114" i="27"/>
  <c r="K109" i="27"/>
  <c r="K115" i="27"/>
  <c r="K112" i="27"/>
  <c r="K110" i="27"/>
  <c r="K113" i="27"/>
  <c r="K108" i="27"/>
  <c r="K256" i="6"/>
  <c r="K258" i="6"/>
  <c r="K255" i="6"/>
  <c r="K252" i="6"/>
  <c r="K257" i="6"/>
  <c r="K253" i="6"/>
  <c r="K259" i="6"/>
  <c r="K254" i="6"/>
  <c r="K167" i="6"/>
  <c r="K168" i="6"/>
  <c r="K163" i="6"/>
  <c r="K162" i="6"/>
  <c r="K164" i="6"/>
  <c r="K165" i="6"/>
  <c r="K166" i="6"/>
  <c r="K169" i="6"/>
  <c r="K108" i="31"/>
  <c r="K111" i="31"/>
  <c r="K114" i="31"/>
  <c r="K109" i="31"/>
  <c r="K113" i="31"/>
  <c r="K112" i="31"/>
  <c r="K115" i="31"/>
  <c r="K110" i="31"/>
  <c r="K110" i="30"/>
  <c r="K109" i="30"/>
  <c r="K113" i="30"/>
  <c r="K114" i="30"/>
  <c r="K108" i="30"/>
  <c r="K111" i="30"/>
  <c r="K112" i="30"/>
  <c r="K115" i="30"/>
  <c r="C209" i="5"/>
  <c r="C208" i="5"/>
  <c r="C210" i="5"/>
  <c r="C207" i="5"/>
  <c r="C206" i="5"/>
  <c r="C205" i="5"/>
  <c r="C204" i="5"/>
  <c r="C203" i="5"/>
  <c r="AV115" i="28" l="1"/>
  <c r="AN115" i="28"/>
  <c r="AU112" i="28"/>
  <c r="AS111" i="28"/>
  <c r="AR113" i="28"/>
  <c r="AT112" i="28"/>
  <c r="AQ111" i="28"/>
  <c r="AO109" i="28"/>
  <c r="AP109" i="28"/>
  <c r="AV111" i="28" l="1"/>
  <c r="AV112" i="28"/>
  <c r="AV108" i="28"/>
  <c r="AU113" i="28"/>
  <c r="AS110" i="28"/>
  <c r="AO111" i="28"/>
  <c r="AS109" i="28"/>
  <c r="AV113" i="28"/>
  <c r="AS108" i="28"/>
  <c r="AU111" i="28"/>
  <c r="AS114" i="28"/>
  <c r="AU108" i="28"/>
  <c r="AS115" i="28"/>
  <c r="AU110" i="28"/>
  <c r="AS112" i="28"/>
  <c r="AU114" i="28"/>
  <c r="AU109" i="28"/>
  <c r="AS113" i="28"/>
  <c r="AR114" i="28"/>
  <c r="AV109" i="28"/>
  <c r="AU115" i="28"/>
  <c r="AQ114" i="28"/>
  <c r="AV114" i="28"/>
  <c r="AV110" i="28"/>
  <c r="AN112" i="28"/>
  <c r="AN108" i="28"/>
  <c r="AN111" i="28"/>
  <c r="AN113" i="28"/>
  <c r="AN114" i="28"/>
  <c r="AT108" i="28"/>
  <c r="AR111" i="28"/>
  <c r="AT113" i="28"/>
  <c r="AT110" i="28"/>
  <c r="AN109" i="28"/>
  <c r="AN110" i="28"/>
  <c r="AO113" i="28"/>
  <c r="AO110" i="28"/>
  <c r="AQ110" i="28"/>
  <c r="AQ115" i="28"/>
  <c r="AR110" i="28"/>
  <c r="AQ112" i="28"/>
  <c r="AR112" i="28"/>
  <c r="AT111" i="28"/>
  <c r="AR115" i="28"/>
  <c r="AQ108" i="28"/>
  <c r="AQ113" i="28"/>
  <c r="AT114" i="28"/>
  <c r="AT115" i="28"/>
  <c r="AR109" i="28"/>
  <c r="AQ109" i="28"/>
  <c r="AT109" i="28"/>
  <c r="AP108" i="28"/>
  <c r="AR108" i="28"/>
  <c r="AO114" i="28"/>
  <c r="AO115" i="28"/>
  <c r="AO108" i="28"/>
  <c r="AO112" i="28"/>
  <c r="AP113" i="28"/>
  <c r="AP112" i="28"/>
  <c r="AP114" i="28"/>
  <c r="AP110" i="28"/>
  <c r="AP111" i="28"/>
  <c r="AP115" i="28"/>
  <c r="J313" i="27" l="1"/>
  <c r="I313" i="27"/>
  <c r="H314" i="27"/>
  <c r="G314" i="27"/>
  <c r="F315" i="27"/>
  <c r="E315" i="27"/>
  <c r="D316" i="27"/>
  <c r="C316" i="27"/>
  <c r="J262" i="27"/>
  <c r="I262" i="27"/>
  <c r="H259" i="27"/>
  <c r="G259" i="27"/>
  <c r="F260" i="27"/>
  <c r="E261" i="27"/>
  <c r="D262" i="27"/>
  <c r="C262" i="27"/>
  <c r="J214" i="27"/>
  <c r="I214" i="27"/>
  <c r="H215" i="27"/>
  <c r="G215" i="27"/>
  <c r="F216" i="27"/>
  <c r="E216" i="27"/>
  <c r="D217" i="27"/>
  <c r="C217" i="27"/>
  <c r="G166" i="27"/>
  <c r="J169" i="27"/>
  <c r="I166" i="27"/>
  <c r="H167" i="27"/>
  <c r="G169" i="27"/>
  <c r="F167" i="27"/>
  <c r="E168" i="27"/>
  <c r="D169" i="27"/>
  <c r="C169" i="27"/>
  <c r="J314" i="6"/>
  <c r="I311" i="6"/>
  <c r="H314" i="6"/>
  <c r="G312" i="6"/>
  <c r="F312" i="6"/>
  <c r="E313" i="6"/>
  <c r="D314" i="6"/>
  <c r="C314" i="6"/>
  <c r="J256" i="6"/>
  <c r="I256" i="6"/>
  <c r="H257" i="6"/>
  <c r="G257" i="6"/>
  <c r="F258" i="6"/>
  <c r="E258" i="6"/>
  <c r="D259" i="6"/>
  <c r="C259" i="6"/>
  <c r="I214" i="6"/>
  <c r="J213" i="6"/>
  <c r="I216" i="6"/>
  <c r="H214" i="6"/>
  <c r="G213" i="6"/>
  <c r="F216" i="6"/>
  <c r="E215" i="6"/>
  <c r="D216" i="6"/>
  <c r="C216" i="6"/>
  <c r="J166" i="6"/>
  <c r="I166" i="6"/>
  <c r="H167" i="6"/>
  <c r="G169" i="6"/>
  <c r="F168" i="6"/>
  <c r="E168" i="6"/>
  <c r="D169" i="6"/>
  <c r="C169" i="6"/>
  <c r="K313" i="31"/>
  <c r="J310" i="31"/>
  <c r="I310" i="31"/>
  <c r="H311" i="31"/>
  <c r="G311" i="31"/>
  <c r="F312" i="31"/>
  <c r="E313" i="31"/>
  <c r="D313" i="31"/>
  <c r="C313" i="31"/>
  <c r="K257" i="31"/>
  <c r="J254" i="31"/>
  <c r="I257" i="31"/>
  <c r="H255" i="31"/>
  <c r="G255" i="31"/>
  <c r="F257" i="31"/>
  <c r="E257" i="31"/>
  <c r="D257" i="31"/>
  <c r="C257" i="31"/>
  <c r="K215" i="31"/>
  <c r="J212" i="31"/>
  <c r="I215" i="31"/>
  <c r="H215" i="31"/>
  <c r="G212" i="31"/>
  <c r="F212" i="31"/>
  <c r="E214" i="31"/>
  <c r="D215" i="31"/>
  <c r="C215" i="31"/>
  <c r="K168" i="31"/>
  <c r="J165" i="31"/>
  <c r="I165" i="31"/>
  <c r="H166" i="31"/>
  <c r="G166" i="31"/>
  <c r="F167" i="31"/>
  <c r="E167" i="31"/>
  <c r="D168" i="31"/>
  <c r="C168" i="31"/>
  <c r="K315" i="28"/>
  <c r="J312" i="28"/>
  <c r="I312" i="28"/>
  <c r="H313" i="28"/>
  <c r="G313" i="28"/>
  <c r="F314" i="28"/>
  <c r="E314" i="28"/>
  <c r="D315" i="28"/>
  <c r="C315" i="28"/>
  <c r="K259" i="28"/>
  <c r="J256" i="28"/>
  <c r="I256" i="28"/>
  <c r="H257" i="28"/>
  <c r="G257" i="28"/>
  <c r="F258" i="28"/>
  <c r="E258" i="28"/>
  <c r="D259" i="28"/>
  <c r="C259" i="28"/>
  <c r="K216" i="28"/>
  <c r="J213" i="28"/>
  <c r="I213" i="28"/>
  <c r="H214" i="28"/>
  <c r="G214" i="28"/>
  <c r="F215" i="28"/>
  <c r="E215" i="28"/>
  <c r="D216" i="28"/>
  <c r="C216" i="28"/>
  <c r="K168" i="28"/>
  <c r="J168" i="28"/>
  <c r="I168" i="28"/>
  <c r="H166" i="28"/>
  <c r="G165" i="28"/>
  <c r="F166" i="28"/>
  <c r="E167" i="28"/>
  <c r="D168" i="28"/>
  <c r="C168" i="28"/>
  <c r="J317" i="30"/>
  <c r="I314" i="30"/>
  <c r="H315" i="30"/>
  <c r="G315" i="30"/>
  <c r="F316" i="30"/>
  <c r="E316" i="30"/>
  <c r="D317" i="30"/>
  <c r="C317" i="30"/>
  <c r="K260" i="30"/>
  <c r="J257" i="30"/>
  <c r="I257" i="30"/>
  <c r="H258" i="30"/>
  <c r="G258" i="30"/>
  <c r="F259" i="30"/>
  <c r="E259" i="30"/>
  <c r="D260" i="30"/>
  <c r="C260" i="30"/>
  <c r="K217" i="30"/>
  <c r="J214" i="30"/>
  <c r="I214" i="30"/>
  <c r="H217" i="30"/>
  <c r="G217" i="30"/>
  <c r="F216" i="30"/>
  <c r="E216" i="30"/>
  <c r="D217" i="30"/>
  <c r="C217" i="30"/>
  <c r="K168" i="30"/>
  <c r="J168" i="30"/>
  <c r="I168" i="30"/>
  <c r="H166" i="30"/>
  <c r="G166" i="30"/>
  <c r="F167" i="30"/>
  <c r="E167" i="30"/>
  <c r="D168" i="30"/>
  <c r="C168" i="30"/>
  <c r="I110" i="27"/>
  <c r="J115" i="27"/>
  <c r="I115" i="27"/>
  <c r="H112" i="27"/>
  <c r="G113" i="27"/>
  <c r="F114" i="27"/>
  <c r="E114" i="27"/>
  <c r="D115" i="27"/>
  <c r="C115" i="27"/>
  <c r="K115" i="6"/>
  <c r="J112" i="6"/>
  <c r="I112" i="6"/>
  <c r="H113" i="6"/>
  <c r="G113" i="6"/>
  <c r="F114" i="6"/>
  <c r="E114" i="6"/>
  <c r="D115" i="6"/>
  <c r="C115" i="6"/>
  <c r="J115" i="31"/>
  <c r="I112" i="31"/>
  <c r="H115" i="31"/>
  <c r="G113" i="31"/>
  <c r="F114" i="31"/>
  <c r="E111" i="31"/>
  <c r="D115" i="31"/>
  <c r="C115" i="31"/>
  <c r="J115" i="28"/>
  <c r="I112" i="28"/>
  <c r="H113" i="28"/>
  <c r="G113" i="28"/>
  <c r="F113" i="28"/>
  <c r="E114" i="28"/>
  <c r="D115" i="28"/>
  <c r="C115" i="28"/>
  <c r="J112" i="30"/>
  <c r="I112" i="30"/>
  <c r="H113" i="30"/>
  <c r="G113" i="30"/>
  <c r="F114" i="30"/>
  <c r="D115" i="30"/>
  <c r="C115" i="30"/>
  <c r="F210" i="6" l="1"/>
  <c r="J254" i="6"/>
  <c r="C309" i="6"/>
  <c r="J314" i="27"/>
  <c r="G309" i="27"/>
  <c r="C112" i="6"/>
  <c r="G168" i="6"/>
  <c r="J311" i="6"/>
  <c r="G315" i="27"/>
  <c r="I254" i="28"/>
  <c r="C166" i="27"/>
  <c r="I311" i="31"/>
  <c r="D310" i="31"/>
  <c r="K161" i="31"/>
  <c r="D312" i="31"/>
  <c r="G110" i="6"/>
  <c r="G167" i="31"/>
  <c r="H308" i="6"/>
  <c r="E209" i="28"/>
  <c r="K212" i="31"/>
  <c r="D310" i="27"/>
  <c r="G311" i="27"/>
  <c r="J311" i="27"/>
  <c r="D313" i="27"/>
  <c r="F255" i="27"/>
  <c r="H256" i="27"/>
  <c r="C259" i="27"/>
  <c r="C215" i="27"/>
  <c r="D214" i="27"/>
  <c r="J215" i="27"/>
  <c r="G216" i="27"/>
  <c r="D211" i="27"/>
  <c r="J212" i="27"/>
  <c r="G167" i="27"/>
  <c r="G168" i="27"/>
  <c r="G162" i="27"/>
  <c r="J164" i="27"/>
  <c r="C113" i="27"/>
  <c r="J113" i="27"/>
  <c r="D108" i="27"/>
  <c r="G114" i="27"/>
  <c r="I109" i="27"/>
  <c r="I112" i="27"/>
  <c r="H313" i="6"/>
  <c r="E307" i="6"/>
  <c r="C253" i="6"/>
  <c r="G258" i="6"/>
  <c r="C209" i="6"/>
  <c r="G210" i="6"/>
  <c r="F211" i="6"/>
  <c r="F214" i="6"/>
  <c r="G163" i="6"/>
  <c r="G164" i="6"/>
  <c r="I167" i="6"/>
  <c r="I113" i="6"/>
  <c r="G114" i="6"/>
  <c r="I114" i="6"/>
  <c r="D108" i="6"/>
  <c r="D109" i="6"/>
  <c r="K108" i="6"/>
  <c r="H110" i="6"/>
  <c r="J113" i="6"/>
  <c r="I108" i="27"/>
  <c r="G110" i="27"/>
  <c r="H113" i="27"/>
  <c r="C166" i="6"/>
  <c r="F209" i="6"/>
  <c r="G211" i="6"/>
  <c r="F215" i="6"/>
  <c r="H307" i="6"/>
  <c r="F309" i="6"/>
  <c r="I313" i="6"/>
  <c r="G163" i="27"/>
  <c r="J166" i="27"/>
  <c r="C210" i="27"/>
  <c r="G212" i="27"/>
  <c r="D215" i="27"/>
  <c r="C309" i="27"/>
  <c r="D314" i="27"/>
  <c r="C311" i="27"/>
  <c r="J108" i="31"/>
  <c r="C109" i="6"/>
  <c r="I110" i="6"/>
  <c r="K113" i="6"/>
  <c r="J108" i="27"/>
  <c r="H110" i="27"/>
  <c r="I113" i="27"/>
  <c r="H208" i="31"/>
  <c r="C307" i="31"/>
  <c r="C162" i="6"/>
  <c r="G166" i="6"/>
  <c r="H209" i="6"/>
  <c r="C213" i="6"/>
  <c r="G215" i="6"/>
  <c r="J307" i="6"/>
  <c r="H309" i="6"/>
  <c r="C312" i="6"/>
  <c r="I163" i="27"/>
  <c r="D210" i="27"/>
  <c r="I212" i="27"/>
  <c r="I215" i="27"/>
  <c r="D309" i="27"/>
  <c r="H311" i="27"/>
  <c r="I314" i="27"/>
  <c r="F209" i="31"/>
  <c r="H308" i="31"/>
  <c r="G162" i="6"/>
  <c r="I209" i="6"/>
  <c r="F213" i="6"/>
  <c r="C257" i="6"/>
  <c r="I309" i="6"/>
  <c r="E312" i="6"/>
  <c r="F164" i="27"/>
  <c r="D112" i="31"/>
  <c r="I109" i="6"/>
  <c r="D112" i="6"/>
  <c r="H114" i="6"/>
  <c r="C109" i="27"/>
  <c r="C112" i="27"/>
  <c r="D162" i="31"/>
  <c r="G209" i="31"/>
  <c r="I308" i="31"/>
  <c r="H162" i="6"/>
  <c r="G167" i="6"/>
  <c r="I213" i="6"/>
  <c r="C252" i="6"/>
  <c r="C308" i="6"/>
  <c r="H312" i="6"/>
  <c r="C162" i="27"/>
  <c r="G164" i="27"/>
  <c r="I167" i="27"/>
  <c r="C211" i="27"/>
  <c r="E213" i="27"/>
  <c r="F259" i="27"/>
  <c r="C315" i="27"/>
  <c r="H114" i="31"/>
  <c r="J109" i="6"/>
  <c r="K112" i="6"/>
  <c r="H109" i="27"/>
  <c r="I162" i="31"/>
  <c r="H209" i="31"/>
  <c r="E308" i="6"/>
  <c r="C311" i="6"/>
  <c r="F162" i="27"/>
  <c r="F168" i="27"/>
  <c r="C214" i="27"/>
  <c r="I259" i="27"/>
  <c r="C313" i="27"/>
  <c r="K109" i="6"/>
  <c r="C113" i="6"/>
  <c r="J112" i="27"/>
  <c r="H114" i="27"/>
  <c r="G163" i="31"/>
  <c r="E311" i="6"/>
  <c r="C313" i="6"/>
  <c r="I211" i="27"/>
  <c r="I216" i="27"/>
  <c r="I260" i="27"/>
  <c r="I310" i="27"/>
  <c r="H315" i="27"/>
  <c r="C108" i="6"/>
  <c r="D110" i="6"/>
  <c r="D113" i="6"/>
  <c r="C108" i="27"/>
  <c r="J109" i="27"/>
  <c r="I114" i="27"/>
  <c r="I166" i="31"/>
  <c r="F213" i="31"/>
  <c r="J311" i="31"/>
  <c r="I163" i="6"/>
  <c r="I210" i="6"/>
  <c r="G214" i="6"/>
  <c r="C254" i="6"/>
  <c r="C307" i="6"/>
  <c r="H311" i="6"/>
  <c r="F313" i="6"/>
  <c r="J162" i="27"/>
  <c r="F166" i="27"/>
  <c r="J168" i="27"/>
  <c r="J211" i="27"/>
  <c r="F261" i="27"/>
  <c r="J310" i="27"/>
  <c r="G313" i="27"/>
  <c r="C308" i="31"/>
  <c r="G312" i="31"/>
  <c r="D306" i="31"/>
  <c r="D308" i="31"/>
  <c r="C311" i="31"/>
  <c r="H312" i="31"/>
  <c r="K307" i="31"/>
  <c r="C306" i="31"/>
  <c r="K310" i="31"/>
  <c r="K306" i="31"/>
  <c r="G308" i="31"/>
  <c r="D311" i="31"/>
  <c r="I312" i="31"/>
  <c r="K312" i="31"/>
  <c r="I307" i="31"/>
  <c r="K308" i="31"/>
  <c r="K311" i="31"/>
  <c r="D307" i="31"/>
  <c r="J307" i="31"/>
  <c r="C310" i="31"/>
  <c r="C312" i="31"/>
  <c r="E251" i="31"/>
  <c r="D252" i="31"/>
  <c r="H254" i="31"/>
  <c r="D255" i="31"/>
  <c r="C208" i="31"/>
  <c r="I209" i="31"/>
  <c r="G213" i="31"/>
  <c r="I212" i="31"/>
  <c r="F210" i="31"/>
  <c r="H213" i="31"/>
  <c r="I208" i="31"/>
  <c r="G210" i="31"/>
  <c r="I213" i="31"/>
  <c r="I214" i="31"/>
  <c r="J208" i="31"/>
  <c r="I210" i="31"/>
  <c r="F214" i="31"/>
  <c r="K208" i="31"/>
  <c r="H212" i="31"/>
  <c r="G214" i="31"/>
  <c r="I163" i="31"/>
  <c r="J163" i="31"/>
  <c r="C161" i="31"/>
  <c r="C165" i="31"/>
  <c r="F161" i="31"/>
  <c r="K165" i="31"/>
  <c r="H109" i="31"/>
  <c r="J112" i="31"/>
  <c r="H112" i="31"/>
  <c r="I109" i="31"/>
  <c r="J109" i="31"/>
  <c r="H113" i="31"/>
  <c r="C108" i="31"/>
  <c r="G110" i="31"/>
  <c r="I113" i="31"/>
  <c r="D108" i="31"/>
  <c r="H110" i="31"/>
  <c r="J113" i="31"/>
  <c r="H108" i="31"/>
  <c r="C112" i="31"/>
  <c r="G114" i="31"/>
  <c r="G310" i="28"/>
  <c r="C312" i="28"/>
  <c r="C256" i="28"/>
  <c r="K252" i="28"/>
  <c r="K253" i="28"/>
  <c r="J210" i="28"/>
  <c r="J211" i="28"/>
  <c r="I214" i="28"/>
  <c r="J214" i="28"/>
  <c r="K161" i="28"/>
  <c r="C165" i="28"/>
  <c r="K165" i="28"/>
  <c r="K108" i="28"/>
  <c r="C109" i="28"/>
  <c r="K113" i="28"/>
  <c r="F110" i="28"/>
  <c r="I166" i="28"/>
  <c r="I257" i="28"/>
  <c r="D312" i="28"/>
  <c r="C161" i="28"/>
  <c r="F167" i="28"/>
  <c r="J215" i="28"/>
  <c r="G258" i="28"/>
  <c r="D314" i="28"/>
  <c r="E112" i="28"/>
  <c r="F112" i="28"/>
  <c r="J161" i="28"/>
  <c r="H258" i="28"/>
  <c r="G314" i="28"/>
  <c r="D252" i="28"/>
  <c r="J114" i="28"/>
  <c r="F163" i="28"/>
  <c r="D308" i="28"/>
  <c r="C108" i="28"/>
  <c r="J163" i="28"/>
  <c r="I211" i="28"/>
  <c r="C309" i="28"/>
  <c r="I110" i="28"/>
  <c r="F108" i="28"/>
  <c r="J110" i="28"/>
  <c r="F114" i="28"/>
  <c r="F161" i="28"/>
  <c r="G163" i="28"/>
  <c r="D166" i="28"/>
  <c r="C209" i="28"/>
  <c r="K210" i="28"/>
  <c r="C214" i="28"/>
  <c r="G254" i="28"/>
  <c r="J257" i="28"/>
  <c r="H308" i="28"/>
  <c r="H310" i="28"/>
  <c r="J313" i="28"/>
  <c r="J108" i="28"/>
  <c r="C112" i="28"/>
  <c r="I114" i="28"/>
  <c r="I161" i="28"/>
  <c r="I163" i="28"/>
  <c r="G166" i="28"/>
  <c r="D209" i="28"/>
  <c r="H211" i="28"/>
  <c r="D214" i="28"/>
  <c r="C252" i="28"/>
  <c r="H254" i="28"/>
  <c r="K257" i="28"/>
  <c r="K308" i="28"/>
  <c r="I310" i="28"/>
  <c r="K313" i="28"/>
  <c r="K209" i="28"/>
  <c r="I309" i="28"/>
  <c r="I109" i="28"/>
  <c r="J112" i="28"/>
  <c r="D162" i="28"/>
  <c r="F165" i="28"/>
  <c r="G167" i="28"/>
  <c r="C210" i="28"/>
  <c r="C213" i="28"/>
  <c r="K214" i="28"/>
  <c r="C253" i="28"/>
  <c r="D256" i="28"/>
  <c r="I258" i="28"/>
  <c r="J309" i="28"/>
  <c r="H312" i="28"/>
  <c r="H314" i="28"/>
  <c r="K109" i="28"/>
  <c r="K112" i="28"/>
  <c r="G162" i="28"/>
  <c r="I165" i="28"/>
  <c r="I167" i="28"/>
  <c r="D210" i="28"/>
  <c r="D213" i="28"/>
  <c r="H215" i="28"/>
  <c r="I253" i="28"/>
  <c r="K256" i="28"/>
  <c r="K309" i="28"/>
  <c r="K312" i="28"/>
  <c r="C113" i="28"/>
  <c r="I162" i="28"/>
  <c r="J165" i="28"/>
  <c r="J167" i="28"/>
  <c r="I210" i="28"/>
  <c r="E213" i="28"/>
  <c r="I215" i="28"/>
  <c r="J253" i="28"/>
  <c r="C257" i="28"/>
  <c r="C308" i="28"/>
  <c r="D310" i="28"/>
  <c r="C313" i="28"/>
  <c r="E108" i="28"/>
  <c r="K213" i="28"/>
  <c r="I313" i="28"/>
  <c r="C113" i="30"/>
  <c r="G162" i="30"/>
  <c r="H215" i="30"/>
  <c r="D311" i="30"/>
  <c r="F314" i="30"/>
  <c r="C311" i="30"/>
  <c r="C315" i="30"/>
  <c r="J165" i="30"/>
  <c r="I215" i="30"/>
  <c r="I311" i="30"/>
  <c r="J314" i="30"/>
  <c r="D210" i="30"/>
  <c r="H216" i="30"/>
  <c r="J311" i="30"/>
  <c r="C108" i="30"/>
  <c r="E114" i="30"/>
  <c r="E110" i="30"/>
  <c r="C109" i="30"/>
  <c r="G110" i="30"/>
  <c r="G210" i="30"/>
  <c r="C259" i="30"/>
  <c r="D315" i="30"/>
  <c r="G211" i="30"/>
  <c r="E310" i="30"/>
  <c r="F312" i="30"/>
  <c r="J315" i="30"/>
  <c r="G212" i="30"/>
  <c r="F310" i="30"/>
  <c r="I312" i="30"/>
  <c r="H212" i="30"/>
  <c r="J310" i="30"/>
  <c r="J312" i="30"/>
  <c r="I316" i="30"/>
  <c r="G214" i="30"/>
  <c r="E314" i="30"/>
  <c r="J316" i="30"/>
  <c r="I258" i="30"/>
  <c r="C253" i="30"/>
  <c r="K253" i="30"/>
  <c r="J259" i="30"/>
  <c r="C254" i="30"/>
  <c r="C255" i="30"/>
  <c r="H210" i="30"/>
  <c r="C214" i="30"/>
  <c r="J215" i="30"/>
  <c r="K210" i="30"/>
  <c r="D214" i="30"/>
  <c r="G216" i="30"/>
  <c r="H211" i="30"/>
  <c r="H214" i="30"/>
  <c r="I211" i="30"/>
  <c r="K214" i="30"/>
  <c r="C210" i="30"/>
  <c r="J211" i="30"/>
  <c r="G215" i="30"/>
  <c r="J161" i="30"/>
  <c r="C165" i="30"/>
  <c r="K161" i="30"/>
  <c r="I165" i="30"/>
  <c r="H162" i="30"/>
  <c r="K165" i="30"/>
  <c r="I162" i="30"/>
  <c r="I166" i="30"/>
  <c r="J162" i="30"/>
  <c r="G167" i="30"/>
  <c r="C161" i="30"/>
  <c r="F163" i="30"/>
  <c r="I161" i="30"/>
  <c r="G163" i="30"/>
  <c r="J109" i="30"/>
  <c r="I113" i="30"/>
  <c r="D108" i="30"/>
  <c r="H110" i="30"/>
  <c r="G114" i="30"/>
  <c r="J108" i="30"/>
  <c r="I110" i="30"/>
  <c r="I114" i="30"/>
  <c r="C112" i="30"/>
  <c r="D112" i="30"/>
  <c r="I109" i="30"/>
  <c r="I256" i="27"/>
  <c r="J259" i="27"/>
  <c r="C255" i="27"/>
  <c r="F257" i="27"/>
  <c r="G257" i="27"/>
  <c r="G260" i="27"/>
  <c r="J261" i="27"/>
  <c r="I255" i="27"/>
  <c r="I257" i="27"/>
  <c r="H260" i="27"/>
  <c r="J255" i="27"/>
  <c r="J257" i="27"/>
  <c r="G256" i="27"/>
  <c r="G261" i="27"/>
  <c r="D253" i="6"/>
  <c r="I253" i="6"/>
  <c r="C256" i="6"/>
  <c r="I258" i="6"/>
  <c r="J253" i="6"/>
  <c r="D256" i="6"/>
  <c r="J258" i="6"/>
  <c r="D252" i="6"/>
  <c r="F252" i="6"/>
  <c r="G254" i="6"/>
  <c r="D257" i="6"/>
  <c r="I254" i="6"/>
  <c r="I257" i="6"/>
  <c r="F251" i="31"/>
  <c r="I254" i="31"/>
  <c r="E250" i="31"/>
  <c r="E252" i="31"/>
  <c r="E255" i="31"/>
  <c r="F250" i="31"/>
  <c r="F252" i="31"/>
  <c r="F255" i="31"/>
  <c r="H250" i="31"/>
  <c r="I252" i="31"/>
  <c r="D256" i="31"/>
  <c r="I250" i="31"/>
  <c r="E254" i="31"/>
  <c r="E256" i="31"/>
  <c r="D251" i="31"/>
  <c r="F254" i="31"/>
  <c r="F256" i="31"/>
  <c r="H255" i="30"/>
  <c r="I255" i="30"/>
  <c r="K259" i="30"/>
  <c r="C257" i="30"/>
  <c r="K257" i="30"/>
  <c r="D258" i="30"/>
  <c r="H259" i="30"/>
  <c r="D254" i="30"/>
  <c r="J255" i="30"/>
  <c r="J258" i="30"/>
  <c r="I254" i="30"/>
  <c r="K255" i="30"/>
  <c r="K258" i="30"/>
  <c r="J254" i="30"/>
  <c r="K254" i="30"/>
  <c r="D257" i="30"/>
  <c r="G259" i="30"/>
  <c r="D253" i="30"/>
  <c r="G255" i="30"/>
  <c r="C258" i="30"/>
  <c r="I259" i="30"/>
  <c r="E309" i="27"/>
  <c r="C310" i="27"/>
  <c r="I311" i="27"/>
  <c r="G312" i="27"/>
  <c r="E313" i="27"/>
  <c r="C314" i="27"/>
  <c r="I315" i="27"/>
  <c r="G316" i="27"/>
  <c r="F309" i="27"/>
  <c r="H312" i="27"/>
  <c r="F313" i="27"/>
  <c r="J315" i="27"/>
  <c r="H316" i="27"/>
  <c r="F312" i="27"/>
  <c r="F316" i="27"/>
  <c r="E316" i="27"/>
  <c r="H309" i="27"/>
  <c r="F310" i="27"/>
  <c r="D311" i="27"/>
  <c r="J312" i="27"/>
  <c r="H313" i="27"/>
  <c r="F314" i="27"/>
  <c r="D315" i="27"/>
  <c r="J316" i="27"/>
  <c r="E312" i="27"/>
  <c r="E310" i="27"/>
  <c r="I312" i="27"/>
  <c r="E314" i="27"/>
  <c r="I316" i="27"/>
  <c r="I309" i="27"/>
  <c r="G310" i="27"/>
  <c r="E311" i="27"/>
  <c r="C312" i="27"/>
  <c r="J309" i="27"/>
  <c r="H310" i="27"/>
  <c r="F311" i="27"/>
  <c r="D312" i="27"/>
  <c r="D255" i="27"/>
  <c r="J256" i="27"/>
  <c r="H257" i="27"/>
  <c r="F258" i="27"/>
  <c r="D259" i="27"/>
  <c r="J260" i="27"/>
  <c r="H261" i="27"/>
  <c r="F262" i="27"/>
  <c r="E255" i="27"/>
  <c r="C256" i="27"/>
  <c r="G258" i="27"/>
  <c r="E259" i="27"/>
  <c r="C260" i="27"/>
  <c r="I261" i="27"/>
  <c r="G262" i="27"/>
  <c r="D256" i="27"/>
  <c r="H258" i="27"/>
  <c r="D260" i="27"/>
  <c r="H262" i="27"/>
  <c r="G255" i="27"/>
  <c r="E256" i="27"/>
  <c r="C257" i="27"/>
  <c r="I258" i="27"/>
  <c r="E260" i="27"/>
  <c r="C261" i="27"/>
  <c r="H255" i="27"/>
  <c r="F256" i="27"/>
  <c r="D257" i="27"/>
  <c r="J258" i="27"/>
  <c r="D261" i="27"/>
  <c r="E258" i="27"/>
  <c r="E262" i="27"/>
  <c r="E257" i="27"/>
  <c r="C258" i="27"/>
  <c r="D258" i="27"/>
  <c r="H212" i="27"/>
  <c r="F213" i="27"/>
  <c r="H216" i="27"/>
  <c r="F217" i="27"/>
  <c r="F210" i="27"/>
  <c r="H213" i="27"/>
  <c r="F214" i="27"/>
  <c r="J216" i="27"/>
  <c r="H217" i="27"/>
  <c r="E210" i="27"/>
  <c r="G213" i="27"/>
  <c r="E214" i="27"/>
  <c r="G217" i="27"/>
  <c r="G210" i="27"/>
  <c r="E211" i="27"/>
  <c r="C212" i="27"/>
  <c r="I213" i="27"/>
  <c r="G214" i="27"/>
  <c r="E215" i="27"/>
  <c r="C216" i="27"/>
  <c r="I217" i="27"/>
  <c r="H210" i="27"/>
  <c r="F211" i="27"/>
  <c r="D212" i="27"/>
  <c r="J213" i="27"/>
  <c r="H214" i="27"/>
  <c r="F215" i="27"/>
  <c r="D216" i="27"/>
  <c r="J217" i="27"/>
  <c r="E217" i="27"/>
  <c r="I210" i="27"/>
  <c r="G211" i="27"/>
  <c r="E212" i="27"/>
  <c r="C213" i="27"/>
  <c r="J210" i="27"/>
  <c r="H211" i="27"/>
  <c r="F212" i="27"/>
  <c r="D213" i="27"/>
  <c r="D162" i="27"/>
  <c r="J163" i="27"/>
  <c r="H164" i="27"/>
  <c r="F165" i="27"/>
  <c r="D166" i="27"/>
  <c r="J167" i="27"/>
  <c r="H168" i="27"/>
  <c r="F169" i="27"/>
  <c r="E162" i="27"/>
  <c r="C163" i="27"/>
  <c r="I164" i="27"/>
  <c r="G165" i="27"/>
  <c r="E166" i="27"/>
  <c r="C167" i="27"/>
  <c r="I168" i="27"/>
  <c r="D163" i="27"/>
  <c r="H165" i="27"/>
  <c r="D167" i="27"/>
  <c r="H169" i="27"/>
  <c r="E163" i="27"/>
  <c r="C164" i="27"/>
  <c r="I165" i="27"/>
  <c r="E167" i="27"/>
  <c r="C168" i="27"/>
  <c r="I169" i="27"/>
  <c r="H162" i="27"/>
  <c r="F163" i="27"/>
  <c r="D164" i="27"/>
  <c r="J165" i="27"/>
  <c r="H166" i="27"/>
  <c r="D168" i="27"/>
  <c r="E165" i="27"/>
  <c r="E169" i="27"/>
  <c r="I162" i="27"/>
  <c r="E164" i="27"/>
  <c r="C165" i="27"/>
  <c r="H163" i="27"/>
  <c r="D165" i="27"/>
  <c r="I308" i="6"/>
  <c r="G309" i="6"/>
  <c r="E310" i="6"/>
  <c r="I312" i="6"/>
  <c r="G313" i="6"/>
  <c r="E314" i="6"/>
  <c r="D307" i="6"/>
  <c r="J308" i="6"/>
  <c r="F310" i="6"/>
  <c r="D311" i="6"/>
  <c r="J312" i="6"/>
  <c r="F314" i="6"/>
  <c r="F307" i="6"/>
  <c r="D308" i="6"/>
  <c r="J309" i="6"/>
  <c r="H310" i="6"/>
  <c r="F311" i="6"/>
  <c r="D312" i="6"/>
  <c r="J313" i="6"/>
  <c r="G307" i="6"/>
  <c r="F308" i="6"/>
  <c r="D309" i="6"/>
  <c r="J310" i="6"/>
  <c r="D313" i="6"/>
  <c r="G310" i="6"/>
  <c r="G314" i="6"/>
  <c r="I310" i="6"/>
  <c r="G311" i="6"/>
  <c r="I314" i="6"/>
  <c r="I307" i="6"/>
  <c r="G308" i="6"/>
  <c r="E309" i="6"/>
  <c r="C310" i="6"/>
  <c r="D310" i="6"/>
  <c r="E255" i="6"/>
  <c r="E259" i="6"/>
  <c r="H254" i="6"/>
  <c r="F255" i="6"/>
  <c r="J257" i="6"/>
  <c r="H258" i="6"/>
  <c r="F259" i="6"/>
  <c r="H255" i="6"/>
  <c r="F256" i="6"/>
  <c r="H259" i="6"/>
  <c r="G252" i="6"/>
  <c r="E253" i="6"/>
  <c r="I255" i="6"/>
  <c r="G256" i="6"/>
  <c r="E257" i="6"/>
  <c r="C258" i="6"/>
  <c r="I259" i="6"/>
  <c r="H252" i="6"/>
  <c r="F253" i="6"/>
  <c r="D254" i="6"/>
  <c r="J255" i="6"/>
  <c r="H256" i="6"/>
  <c r="F257" i="6"/>
  <c r="D258" i="6"/>
  <c r="J259" i="6"/>
  <c r="E252" i="6"/>
  <c r="G255" i="6"/>
  <c r="E256" i="6"/>
  <c r="G259" i="6"/>
  <c r="I252" i="6"/>
  <c r="G253" i="6"/>
  <c r="E254" i="6"/>
  <c r="C255" i="6"/>
  <c r="J252" i="6"/>
  <c r="H253" i="6"/>
  <c r="F254" i="6"/>
  <c r="D255" i="6"/>
  <c r="D209" i="6"/>
  <c r="J210" i="6"/>
  <c r="H211" i="6"/>
  <c r="F212" i="6"/>
  <c r="D213" i="6"/>
  <c r="J214" i="6"/>
  <c r="H215" i="6"/>
  <c r="E209" i="6"/>
  <c r="C210" i="6"/>
  <c r="I211" i="6"/>
  <c r="G212" i="6"/>
  <c r="E213" i="6"/>
  <c r="C214" i="6"/>
  <c r="I215" i="6"/>
  <c r="G216" i="6"/>
  <c r="D210" i="6"/>
  <c r="J211" i="6"/>
  <c r="H212" i="6"/>
  <c r="D214" i="6"/>
  <c r="J215" i="6"/>
  <c r="H216" i="6"/>
  <c r="G209" i="6"/>
  <c r="E210" i="6"/>
  <c r="C211" i="6"/>
  <c r="I212" i="6"/>
  <c r="E214" i="6"/>
  <c r="C215" i="6"/>
  <c r="D211" i="6"/>
  <c r="J212" i="6"/>
  <c r="H213" i="6"/>
  <c r="D215" i="6"/>
  <c r="J216" i="6"/>
  <c r="E212" i="6"/>
  <c r="E216" i="6"/>
  <c r="E211" i="6"/>
  <c r="C212" i="6"/>
  <c r="J209" i="6"/>
  <c r="H210" i="6"/>
  <c r="D212" i="6"/>
  <c r="D162" i="6"/>
  <c r="J163" i="6"/>
  <c r="H164" i="6"/>
  <c r="F165" i="6"/>
  <c r="D166" i="6"/>
  <c r="J167" i="6"/>
  <c r="H168" i="6"/>
  <c r="F169" i="6"/>
  <c r="E162" i="6"/>
  <c r="C163" i="6"/>
  <c r="I164" i="6"/>
  <c r="G165" i="6"/>
  <c r="E166" i="6"/>
  <c r="C167" i="6"/>
  <c r="I168" i="6"/>
  <c r="F162" i="6"/>
  <c r="D163" i="6"/>
  <c r="J164" i="6"/>
  <c r="H165" i="6"/>
  <c r="F166" i="6"/>
  <c r="D167" i="6"/>
  <c r="J168" i="6"/>
  <c r="H169" i="6"/>
  <c r="E163" i="6"/>
  <c r="C164" i="6"/>
  <c r="I165" i="6"/>
  <c r="E167" i="6"/>
  <c r="C168" i="6"/>
  <c r="I169" i="6"/>
  <c r="F163" i="6"/>
  <c r="D164" i="6"/>
  <c r="J165" i="6"/>
  <c r="H166" i="6"/>
  <c r="F167" i="6"/>
  <c r="D168" i="6"/>
  <c r="J169" i="6"/>
  <c r="E165" i="6"/>
  <c r="E169" i="6"/>
  <c r="I162" i="6"/>
  <c r="E164" i="6"/>
  <c r="C165" i="6"/>
  <c r="J162" i="6"/>
  <c r="H163" i="6"/>
  <c r="F164" i="6"/>
  <c r="D165" i="6"/>
  <c r="F306" i="31"/>
  <c r="J308" i="31"/>
  <c r="H309" i="31"/>
  <c r="F310" i="31"/>
  <c r="J312" i="31"/>
  <c r="H313" i="31"/>
  <c r="G306" i="31"/>
  <c r="I309" i="31"/>
  <c r="E311" i="31"/>
  <c r="E306" i="31"/>
  <c r="G309" i="31"/>
  <c r="E310" i="31"/>
  <c r="G313" i="31"/>
  <c r="E307" i="31"/>
  <c r="G310" i="31"/>
  <c r="I313" i="31"/>
  <c r="J309" i="31"/>
  <c r="H310" i="31"/>
  <c r="F311" i="31"/>
  <c r="J313" i="31"/>
  <c r="H306" i="31"/>
  <c r="F307" i="31"/>
  <c r="I306" i="31"/>
  <c r="G307" i="31"/>
  <c r="E308" i="31"/>
  <c r="C309" i="31"/>
  <c r="K309" i="31"/>
  <c r="E312" i="31"/>
  <c r="E309" i="31"/>
  <c r="F309" i="31"/>
  <c r="F313" i="31"/>
  <c r="J306" i="31"/>
  <c r="H307" i="31"/>
  <c r="F308" i="31"/>
  <c r="D309" i="31"/>
  <c r="C250" i="31"/>
  <c r="K250" i="31"/>
  <c r="I251" i="31"/>
  <c r="G252" i="31"/>
  <c r="E253" i="31"/>
  <c r="C254" i="31"/>
  <c r="K254" i="31"/>
  <c r="I255" i="31"/>
  <c r="G256" i="31"/>
  <c r="D250" i="31"/>
  <c r="J251" i="31"/>
  <c r="H252" i="31"/>
  <c r="F253" i="31"/>
  <c r="D254" i="31"/>
  <c r="J255" i="31"/>
  <c r="H256" i="31"/>
  <c r="C251" i="31"/>
  <c r="K251" i="31"/>
  <c r="G253" i="31"/>
  <c r="C255" i="31"/>
  <c r="K255" i="31"/>
  <c r="I256" i="31"/>
  <c r="G257" i="31"/>
  <c r="J252" i="31"/>
  <c r="H253" i="31"/>
  <c r="J256" i="31"/>
  <c r="H257" i="31"/>
  <c r="G250" i="31"/>
  <c r="C252" i="31"/>
  <c r="K252" i="31"/>
  <c r="I253" i="31"/>
  <c r="G254" i="31"/>
  <c r="C256" i="31"/>
  <c r="K256" i="31"/>
  <c r="J253" i="31"/>
  <c r="J257" i="31"/>
  <c r="G251" i="31"/>
  <c r="C253" i="31"/>
  <c r="K253" i="31"/>
  <c r="J250" i="31"/>
  <c r="H251" i="31"/>
  <c r="D253" i="31"/>
  <c r="D208" i="31"/>
  <c r="J209" i="31"/>
  <c r="H210" i="31"/>
  <c r="F211" i="31"/>
  <c r="D212" i="31"/>
  <c r="J213" i="31"/>
  <c r="H214" i="31"/>
  <c r="F215" i="31"/>
  <c r="E211" i="31"/>
  <c r="C212" i="31"/>
  <c r="E215" i="31"/>
  <c r="E208" i="31"/>
  <c r="C209" i="31"/>
  <c r="K209" i="31"/>
  <c r="G211" i="31"/>
  <c r="E212" i="31"/>
  <c r="C213" i="31"/>
  <c r="K213" i="31"/>
  <c r="G215" i="31"/>
  <c r="F208" i="31"/>
  <c r="D209" i="31"/>
  <c r="J210" i="31"/>
  <c r="H211" i="31"/>
  <c r="D213" i="31"/>
  <c r="J214" i="31"/>
  <c r="G208" i="31"/>
  <c r="E209" i="31"/>
  <c r="C210" i="31"/>
  <c r="K210" i="31"/>
  <c r="I211" i="31"/>
  <c r="E213" i="31"/>
  <c r="C214" i="31"/>
  <c r="K214" i="31"/>
  <c r="D210" i="31"/>
  <c r="J211" i="31"/>
  <c r="D214" i="31"/>
  <c r="J215" i="31"/>
  <c r="E210" i="31"/>
  <c r="C211" i="31"/>
  <c r="K211" i="31"/>
  <c r="D211" i="31"/>
  <c r="D161" i="31"/>
  <c r="J162" i="31"/>
  <c r="H163" i="31"/>
  <c r="F164" i="31"/>
  <c r="D165" i="31"/>
  <c r="J166" i="31"/>
  <c r="H167" i="31"/>
  <c r="F168" i="31"/>
  <c r="E161" i="31"/>
  <c r="C162" i="31"/>
  <c r="K162" i="31"/>
  <c r="G164" i="31"/>
  <c r="E165" i="31"/>
  <c r="C166" i="31"/>
  <c r="K166" i="31"/>
  <c r="I167" i="31"/>
  <c r="G168" i="31"/>
  <c r="H164" i="31"/>
  <c r="F165" i="31"/>
  <c r="D166" i="31"/>
  <c r="J167" i="31"/>
  <c r="H168" i="31"/>
  <c r="G161" i="31"/>
  <c r="E162" i="31"/>
  <c r="C163" i="31"/>
  <c r="K163" i="31"/>
  <c r="I164" i="31"/>
  <c r="G165" i="31"/>
  <c r="E166" i="31"/>
  <c r="C167" i="31"/>
  <c r="K167" i="31"/>
  <c r="I168" i="31"/>
  <c r="H161" i="31"/>
  <c r="F162" i="31"/>
  <c r="D163" i="31"/>
  <c r="J164" i="31"/>
  <c r="H165" i="31"/>
  <c r="F166" i="31"/>
  <c r="D167" i="31"/>
  <c r="J168" i="31"/>
  <c r="E164" i="31"/>
  <c r="E168" i="31"/>
  <c r="I161" i="31"/>
  <c r="G162" i="31"/>
  <c r="E163" i="31"/>
  <c r="C164" i="31"/>
  <c r="K164" i="31"/>
  <c r="J161" i="31"/>
  <c r="H162" i="31"/>
  <c r="F163" i="31"/>
  <c r="D164" i="31"/>
  <c r="E311" i="28"/>
  <c r="E308" i="28"/>
  <c r="G311" i="28"/>
  <c r="E312" i="28"/>
  <c r="I314" i="28"/>
  <c r="G315" i="28"/>
  <c r="E315" i="28"/>
  <c r="F308" i="28"/>
  <c r="D309" i="28"/>
  <c r="J310" i="28"/>
  <c r="H311" i="28"/>
  <c r="F312" i="28"/>
  <c r="D313" i="28"/>
  <c r="J314" i="28"/>
  <c r="H315" i="28"/>
  <c r="G308" i="28"/>
  <c r="E309" i="28"/>
  <c r="C310" i="28"/>
  <c r="K310" i="28"/>
  <c r="I311" i="28"/>
  <c r="G312" i="28"/>
  <c r="E313" i="28"/>
  <c r="C314" i="28"/>
  <c r="K314" i="28"/>
  <c r="I315" i="28"/>
  <c r="F311" i="28"/>
  <c r="F315" i="28"/>
  <c r="F309" i="28"/>
  <c r="J311" i="28"/>
  <c r="F313" i="28"/>
  <c r="J315" i="28"/>
  <c r="I308" i="28"/>
  <c r="G309" i="28"/>
  <c r="E310" i="28"/>
  <c r="C311" i="28"/>
  <c r="K311" i="28"/>
  <c r="J308" i="28"/>
  <c r="H309" i="28"/>
  <c r="F310" i="28"/>
  <c r="D311" i="28"/>
  <c r="F255" i="28"/>
  <c r="F259" i="28"/>
  <c r="F252" i="28"/>
  <c r="D253" i="28"/>
  <c r="J254" i="28"/>
  <c r="H255" i="28"/>
  <c r="F256" i="28"/>
  <c r="D257" i="28"/>
  <c r="J258" i="28"/>
  <c r="H259" i="28"/>
  <c r="E255" i="28"/>
  <c r="E259" i="28"/>
  <c r="G252" i="28"/>
  <c r="E253" i="28"/>
  <c r="C254" i="28"/>
  <c r="K254" i="28"/>
  <c r="I255" i="28"/>
  <c r="G256" i="28"/>
  <c r="E257" i="28"/>
  <c r="C258" i="28"/>
  <c r="K258" i="28"/>
  <c r="I259" i="28"/>
  <c r="H252" i="28"/>
  <c r="F253" i="28"/>
  <c r="D254" i="28"/>
  <c r="J255" i="28"/>
  <c r="H256" i="28"/>
  <c r="F257" i="28"/>
  <c r="D258" i="28"/>
  <c r="J259" i="28"/>
  <c r="E252" i="28"/>
  <c r="G255" i="28"/>
  <c r="E256" i="28"/>
  <c r="G259" i="28"/>
  <c r="I252" i="28"/>
  <c r="G253" i="28"/>
  <c r="E254" i="28"/>
  <c r="C255" i="28"/>
  <c r="K255" i="28"/>
  <c r="J252" i="28"/>
  <c r="H253" i="28"/>
  <c r="F254" i="28"/>
  <c r="D255" i="28"/>
  <c r="G211" i="28"/>
  <c r="E212" i="28"/>
  <c r="G215" i="28"/>
  <c r="E216" i="28"/>
  <c r="G209" i="28"/>
  <c r="E210" i="28"/>
  <c r="C211" i="28"/>
  <c r="K211" i="28"/>
  <c r="I212" i="28"/>
  <c r="G213" i="28"/>
  <c r="E214" i="28"/>
  <c r="C215" i="28"/>
  <c r="K215" i="28"/>
  <c r="I216" i="28"/>
  <c r="F212" i="28"/>
  <c r="F216" i="28"/>
  <c r="G212" i="28"/>
  <c r="G216" i="28"/>
  <c r="H209" i="28"/>
  <c r="F210" i="28"/>
  <c r="D211" i="28"/>
  <c r="J212" i="28"/>
  <c r="H213" i="28"/>
  <c r="F214" i="28"/>
  <c r="D215" i="28"/>
  <c r="J216" i="28"/>
  <c r="F209" i="28"/>
  <c r="H212" i="28"/>
  <c r="F213" i="28"/>
  <c r="H216" i="28"/>
  <c r="I209" i="28"/>
  <c r="G210" i="28"/>
  <c r="E211" i="28"/>
  <c r="C212" i="28"/>
  <c r="K212" i="28"/>
  <c r="J209" i="28"/>
  <c r="H210" i="28"/>
  <c r="F211" i="28"/>
  <c r="D212" i="28"/>
  <c r="D161" i="28"/>
  <c r="J162" i="28"/>
  <c r="H163" i="28"/>
  <c r="F164" i="28"/>
  <c r="D165" i="28"/>
  <c r="J166" i="28"/>
  <c r="H167" i="28"/>
  <c r="F168" i="28"/>
  <c r="E161" i="28"/>
  <c r="C162" i="28"/>
  <c r="K162" i="28"/>
  <c r="G164" i="28"/>
  <c r="E165" i="28"/>
  <c r="C166" i="28"/>
  <c r="K166" i="28"/>
  <c r="G168" i="28"/>
  <c r="H164" i="28"/>
  <c r="H168" i="28"/>
  <c r="G161" i="28"/>
  <c r="E162" i="28"/>
  <c r="C163" i="28"/>
  <c r="K163" i="28"/>
  <c r="I164" i="28"/>
  <c r="E166" i="28"/>
  <c r="C167" i="28"/>
  <c r="K167" i="28"/>
  <c r="H161" i="28"/>
  <c r="F162" i="28"/>
  <c r="D163" i="28"/>
  <c r="J164" i="28"/>
  <c r="H165" i="28"/>
  <c r="D167" i="28"/>
  <c r="E164" i="28"/>
  <c r="E168" i="28"/>
  <c r="E163" i="28"/>
  <c r="C164" i="28"/>
  <c r="K164" i="28"/>
  <c r="H162" i="28"/>
  <c r="D164" i="28"/>
  <c r="C310" i="30"/>
  <c r="G312" i="30"/>
  <c r="E313" i="30"/>
  <c r="C314" i="30"/>
  <c r="I315" i="30"/>
  <c r="G316" i="30"/>
  <c r="E317" i="30"/>
  <c r="D310" i="30"/>
  <c r="H312" i="30"/>
  <c r="F313" i="30"/>
  <c r="D314" i="30"/>
  <c r="H316" i="30"/>
  <c r="F317" i="30"/>
  <c r="G313" i="30"/>
  <c r="G317" i="30"/>
  <c r="G310" i="30"/>
  <c r="E311" i="30"/>
  <c r="C312" i="30"/>
  <c r="I313" i="30"/>
  <c r="G314" i="30"/>
  <c r="E315" i="30"/>
  <c r="C316" i="30"/>
  <c r="I317" i="30"/>
  <c r="H310" i="30"/>
  <c r="F311" i="30"/>
  <c r="D312" i="30"/>
  <c r="J313" i="30"/>
  <c r="H314" i="30"/>
  <c r="F315" i="30"/>
  <c r="D316" i="30"/>
  <c r="H313" i="30"/>
  <c r="H317" i="30"/>
  <c r="I310" i="30"/>
  <c r="G311" i="30"/>
  <c r="E312" i="30"/>
  <c r="C313" i="30"/>
  <c r="H311" i="30"/>
  <c r="D313" i="30"/>
  <c r="E256" i="30"/>
  <c r="E260" i="30"/>
  <c r="F256" i="30"/>
  <c r="F260" i="30"/>
  <c r="E253" i="30"/>
  <c r="G256" i="30"/>
  <c r="E257" i="30"/>
  <c r="G260" i="30"/>
  <c r="G253" i="30"/>
  <c r="E254" i="30"/>
  <c r="I256" i="30"/>
  <c r="G257" i="30"/>
  <c r="E258" i="30"/>
  <c r="I260" i="30"/>
  <c r="H253" i="30"/>
  <c r="F254" i="30"/>
  <c r="D255" i="30"/>
  <c r="J256" i="30"/>
  <c r="H257" i="30"/>
  <c r="F258" i="30"/>
  <c r="D259" i="30"/>
  <c r="J260" i="30"/>
  <c r="F253" i="30"/>
  <c r="H256" i="30"/>
  <c r="F257" i="30"/>
  <c r="H260" i="30"/>
  <c r="I253" i="30"/>
  <c r="G254" i="30"/>
  <c r="E255" i="30"/>
  <c r="C256" i="30"/>
  <c r="K256" i="30"/>
  <c r="J253" i="30"/>
  <c r="H254" i="30"/>
  <c r="F255" i="30"/>
  <c r="D256" i="30"/>
  <c r="E210" i="30"/>
  <c r="C211" i="30"/>
  <c r="K211" i="30"/>
  <c r="I212" i="30"/>
  <c r="G213" i="30"/>
  <c r="E214" i="30"/>
  <c r="C215" i="30"/>
  <c r="K215" i="30"/>
  <c r="I216" i="30"/>
  <c r="E217" i="30"/>
  <c r="F210" i="30"/>
  <c r="D211" i="30"/>
  <c r="J212" i="30"/>
  <c r="H213" i="30"/>
  <c r="F214" i="30"/>
  <c r="D215" i="30"/>
  <c r="J216" i="30"/>
  <c r="E213" i="30"/>
  <c r="E211" i="30"/>
  <c r="C212" i="30"/>
  <c r="K212" i="30"/>
  <c r="I213" i="30"/>
  <c r="E215" i="30"/>
  <c r="C216" i="30"/>
  <c r="K216" i="30"/>
  <c r="I217" i="30"/>
  <c r="F211" i="30"/>
  <c r="D212" i="30"/>
  <c r="J213" i="30"/>
  <c r="F215" i="30"/>
  <c r="D216" i="30"/>
  <c r="J217" i="30"/>
  <c r="F213" i="30"/>
  <c r="F217" i="30"/>
  <c r="I210" i="30"/>
  <c r="E212" i="30"/>
  <c r="C213" i="30"/>
  <c r="K213" i="30"/>
  <c r="J210" i="30"/>
  <c r="F212" i="30"/>
  <c r="D213" i="30"/>
  <c r="D161" i="30"/>
  <c r="H163" i="30"/>
  <c r="F164" i="30"/>
  <c r="D165" i="30"/>
  <c r="J166" i="30"/>
  <c r="H167" i="30"/>
  <c r="F168" i="30"/>
  <c r="E161" i="30"/>
  <c r="C162" i="30"/>
  <c r="K162" i="30"/>
  <c r="I163" i="30"/>
  <c r="G164" i="30"/>
  <c r="E165" i="30"/>
  <c r="C166" i="30"/>
  <c r="K166" i="30"/>
  <c r="I167" i="30"/>
  <c r="G168" i="30"/>
  <c r="F161" i="30"/>
  <c r="D162" i="30"/>
  <c r="J163" i="30"/>
  <c r="H164" i="30"/>
  <c r="F165" i="30"/>
  <c r="D166" i="30"/>
  <c r="J167" i="30"/>
  <c r="H168" i="30"/>
  <c r="G161" i="30"/>
  <c r="E162" i="30"/>
  <c r="C163" i="30"/>
  <c r="K163" i="30"/>
  <c r="I164" i="30"/>
  <c r="G165" i="30"/>
  <c r="E166" i="30"/>
  <c r="C167" i="30"/>
  <c r="K167" i="30"/>
  <c r="H161" i="30"/>
  <c r="F162" i="30"/>
  <c r="D163" i="30"/>
  <c r="J164" i="30"/>
  <c r="H165" i="30"/>
  <c r="F166" i="30"/>
  <c r="D167" i="30"/>
  <c r="E164" i="30"/>
  <c r="E168" i="30"/>
  <c r="E163" i="30"/>
  <c r="C164" i="30"/>
  <c r="K164" i="30"/>
  <c r="D164" i="30"/>
  <c r="E111" i="27"/>
  <c r="E115" i="27"/>
  <c r="F111" i="27"/>
  <c r="D112" i="27"/>
  <c r="F115" i="27"/>
  <c r="F108" i="27"/>
  <c r="D109" i="27"/>
  <c r="J110" i="27"/>
  <c r="H111" i="27"/>
  <c r="F112" i="27"/>
  <c r="D113" i="27"/>
  <c r="J114" i="27"/>
  <c r="H115" i="27"/>
  <c r="G108" i="27"/>
  <c r="E109" i="27"/>
  <c r="C110" i="27"/>
  <c r="I111" i="27"/>
  <c r="G112" i="27"/>
  <c r="E113" i="27"/>
  <c r="C114" i="27"/>
  <c r="H108" i="27"/>
  <c r="F109" i="27"/>
  <c r="D110" i="27"/>
  <c r="J111" i="27"/>
  <c r="F113" i="27"/>
  <c r="D114" i="27"/>
  <c r="E108" i="27"/>
  <c r="G111" i="27"/>
  <c r="E112" i="27"/>
  <c r="G115" i="27"/>
  <c r="G109" i="27"/>
  <c r="E110" i="27"/>
  <c r="C111" i="27"/>
  <c r="F110" i="27"/>
  <c r="D111" i="27"/>
  <c r="E111" i="6"/>
  <c r="E115" i="6"/>
  <c r="F111" i="6"/>
  <c r="F115" i="6"/>
  <c r="F108" i="6"/>
  <c r="J110" i="6"/>
  <c r="H111" i="6"/>
  <c r="F112" i="6"/>
  <c r="J114" i="6"/>
  <c r="H115" i="6"/>
  <c r="G108" i="6"/>
  <c r="E109" i="6"/>
  <c r="C110" i="6"/>
  <c r="K110" i="6"/>
  <c r="I111" i="6"/>
  <c r="G112" i="6"/>
  <c r="E113" i="6"/>
  <c r="C114" i="6"/>
  <c r="K114" i="6"/>
  <c r="I115" i="6"/>
  <c r="E108" i="6"/>
  <c r="G111" i="6"/>
  <c r="E112" i="6"/>
  <c r="G115" i="6"/>
  <c r="H108" i="6"/>
  <c r="F109" i="6"/>
  <c r="J111" i="6"/>
  <c r="H112" i="6"/>
  <c r="F113" i="6"/>
  <c r="D114" i="6"/>
  <c r="J115" i="6"/>
  <c r="I108" i="6"/>
  <c r="G109" i="6"/>
  <c r="E110" i="6"/>
  <c r="C111" i="6"/>
  <c r="K111" i="6"/>
  <c r="J108" i="6"/>
  <c r="H109" i="6"/>
  <c r="F110" i="6"/>
  <c r="D111" i="6"/>
  <c r="E108" i="31"/>
  <c r="C109" i="31"/>
  <c r="I110" i="31"/>
  <c r="G111" i="31"/>
  <c r="E112" i="31"/>
  <c r="C113" i="31"/>
  <c r="I114" i="31"/>
  <c r="G115" i="31"/>
  <c r="F108" i="31"/>
  <c r="D109" i="31"/>
  <c r="J110" i="31"/>
  <c r="H111" i="31"/>
  <c r="F112" i="31"/>
  <c r="D113" i="31"/>
  <c r="J114" i="31"/>
  <c r="G108" i="31"/>
  <c r="E109" i="31"/>
  <c r="C110" i="31"/>
  <c r="I111" i="31"/>
  <c r="G112" i="31"/>
  <c r="E113" i="31"/>
  <c r="C114" i="31"/>
  <c r="I115" i="31"/>
  <c r="E115" i="31"/>
  <c r="F111" i="31"/>
  <c r="F115" i="31"/>
  <c r="J111" i="31"/>
  <c r="F109" i="31"/>
  <c r="D110" i="31"/>
  <c r="F113" i="31"/>
  <c r="D114" i="31"/>
  <c r="I108" i="31"/>
  <c r="G109" i="31"/>
  <c r="E110" i="31"/>
  <c r="C111" i="31"/>
  <c r="E114" i="31"/>
  <c r="F110" i="31"/>
  <c r="D111" i="31"/>
  <c r="G110" i="28"/>
  <c r="E111" i="28"/>
  <c r="I113" i="28"/>
  <c r="G114" i="28"/>
  <c r="E115" i="28"/>
  <c r="D108" i="28"/>
  <c r="J109" i="28"/>
  <c r="H110" i="28"/>
  <c r="F111" i="28"/>
  <c r="D112" i="28"/>
  <c r="J113" i="28"/>
  <c r="H114" i="28"/>
  <c r="F115" i="28"/>
  <c r="G111" i="28"/>
  <c r="G115" i="28"/>
  <c r="D109" i="28"/>
  <c r="H111" i="28"/>
  <c r="D113" i="28"/>
  <c r="H115" i="28"/>
  <c r="G108" i="28"/>
  <c r="E109" i="28"/>
  <c r="C110" i="28"/>
  <c r="K110" i="28"/>
  <c r="I111" i="28"/>
  <c r="G112" i="28"/>
  <c r="E113" i="28"/>
  <c r="C114" i="28"/>
  <c r="K114" i="28"/>
  <c r="I115" i="28"/>
  <c r="H108" i="28"/>
  <c r="F109" i="28"/>
  <c r="D110" i="28"/>
  <c r="J111" i="28"/>
  <c r="H112" i="28"/>
  <c r="D114" i="28"/>
  <c r="I108" i="28"/>
  <c r="G109" i="28"/>
  <c r="E110" i="28"/>
  <c r="C111" i="28"/>
  <c r="K111" i="28"/>
  <c r="H109" i="28"/>
  <c r="D111" i="28"/>
  <c r="E115" i="30"/>
  <c r="E111" i="30"/>
  <c r="J113" i="30"/>
  <c r="H114" i="30"/>
  <c r="F115" i="30"/>
  <c r="F111" i="30"/>
  <c r="F108" i="30"/>
  <c r="D109" i="30"/>
  <c r="J110" i="30"/>
  <c r="H111" i="30"/>
  <c r="F112" i="30"/>
  <c r="D113" i="30"/>
  <c r="J114" i="30"/>
  <c r="H115" i="30"/>
  <c r="G108" i="30"/>
  <c r="E109" i="30"/>
  <c r="C110" i="30"/>
  <c r="I111" i="30"/>
  <c r="G112" i="30"/>
  <c r="E113" i="30"/>
  <c r="C114" i="30"/>
  <c r="I115" i="30"/>
  <c r="H108" i="30"/>
  <c r="F109" i="30"/>
  <c r="D110" i="30"/>
  <c r="J111" i="30"/>
  <c r="H112" i="30"/>
  <c r="F113" i="30"/>
  <c r="D114" i="30"/>
  <c r="J115" i="30"/>
  <c r="E108" i="30"/>
  <c r="G111" i="30"/>
  <c r="E112" i="30"/>
  <c r="G115" i="30"/>
  <c r="I108" i="30"/>
  <c r="G109" i="30"/>
  <c r="C111" i="30"/>
  <c r="H109" i="30"/>
  <c r="F110" i="30"/>
  <c r="D111" i="30"/>
  <c r="K115" i="28" l="1"/>
  <c r="K320" i="29"/>
  <c r="J317" i="29"/>
  <c r="I320" i="29"/>
  <c r="H320" i="29"/>
  <c r="G317" i="29"/>
  <c r="F317" i="29"/>
  <c r="E319" i="29"/>
  <c r="D320" i="29"/>
  <c r="C320" i="29"/>
  <c r="K263" i="29"/>
  <c r="J260" i="29"/>
  <c r="I263" i="29"/>
  <c r="H261" i="29"/>
  <c r="G261" i="29"/>
  <c r="F262" i="29"/>
  <c r="E262" i="29"/>
  <c r="D263" i="29"/>
  <c r="C263" i="29"/>
  <c r="K219" i="29"/>
  <c r="J219" i="29"/>
  <c r="I219" i="29"/>
  <c r="H216" i="29"/>
  <c r="G217" i="29"/>
  <c r="F217" i="29"/>
  <c r="E218" i="29"/>
  <c r="D219" i="29"/>
  <c r="C219" i="29"/>
  <c r="K170" i="29"/>
  <c r="J170" i="29"/>
  <c r="I167" i="29"/>
  <c r="H167" i="29"/>
  <c r="G170" i="29"/>
  <c r="F168" i="29"/>
  <c r="E169" i="29"/>
  <c r="D170" i="29"/>
  <c r="C170" i="29"/>
  <c r="K115" i="29"/>
  <c r="J115" i="29"/>
  <c r="I112" i="29"/>
  <c r="H112" i="29"/>
  <c r="G113" i="29"/>
  <c r="F113" i="29"/>
  <c r="E114" i="29"/>
  <c r="D115" i="29"/>
  <c r="C115" i="29"/>
  <c r="H164" i="29" l="1"/>
  <c r="K216" i="29"/>
  <c r="K257" i="29"/>
  <c r="D261" i="29"/>
  <c r="I212" i="29"/>
  <c r="K217" i="29"/>
  <c r="I216" i="29"/>
  <c r="J212" i="29"/>
  <c r="C108" i="29"/>
  <c r="C213" i="29"/>
  <c r="D257" i="29"/>
  <c r="C112" i="29"/>
  <c r="I213" i="29"/>
  <c r="I257" i="29"/>
  <c r="H217" i="29"/>
  <c r="J262" i="29"/>
  <c r="C212" i="29"/>
  <c r="I217" i="29"/>
  <c r="I256" i="29"/>
  <c r="C313" i="29"/>
  <c r="F314" i="29"/>
  <c r="G258" i="29"/>
  <c r="F165" i="29"/>
  <c r="F214" i="29"/>
  <c r="G218" i="29"/>
  <c r="I258" i="29"/>
  <c r="F315" i="29"/>
  <c r="J167" i="29"/>
  <c r="G214" i="29"/>
  <c r="D260" i="29"/>
  <c r="H318" i="29"/>
  <c r="I214" i="29"/>
  <c r="D256" i="29"/>
  <c r="K260" i="29"/>
  <c r="F319" i="29"/>
  <c r="H313" i="29"/>
  <c r="G315" i="29"/>
  <c r="I318" i="29"/>
  <c r="I313" i="29"/>
  <c r="I315" i="29"/>
  <c r="D319" i="29"/>
  <c r="C317" i="29"/>
  <c r="G314" i="29"/>
  <c r="H317" i="29"/>
  <c r="G319" i="29"/>
  <c r="H314" i="29"/>
  <c r="I317" i="29"/>
  <c r="I319" i="29"/>
  <c r="I314" i="29"/>
  <c r="F318" i="29"/>
  <c r="D315" i="29"/>
  <c r="G318" i="29"/>
  <c r="K256" i="29"/>
  <c r="J258" i="29"/>
  <c r="I261" i="29"/>
  <c r="C257" i="29"/>
  <c r="C260" i="29"/>
  <c r="J261" i="29"/>
  <c r="K261" i="29"/>
  <c r="F260" i="29"/>
  <c r="G262" i="29"/>
  <c r="C256" i="29"/>
  <c r="J257" i="29"/>
  <c r="I260" i="29"/>
  <c r="I262" i="29"/>
  <c r="F256" i="29"/>
  <c r="C261" i="29"/>
  <c r="K212" i="29"/>
  <c r="C216" i="29"/>
  <c r="F218" i="29"/>
  <c r="H213" i="29"/>
  <c r="J216" i="29"/>
  <c r="I218" i="29"/>
  <c r="K213" i="29"/>
  <c r="C217" i="29"/>
  <c r="G168" i="29"/>
  <c r="I164" i="29"/>
  <c r="H168" i="29"/>
  <c r="C163" i="29"/>
  <c r="G165" i="29"/>
  <c r="F169" i="29"/>
  <c r="G163" i="29"/>
  <c r="C167" i="29"/>
  <c r="G169" i="29"/>
  <c r="I168" i="29"/>
  <c r="J163" i="29"/>
  <c r="G167" i="29"/>
  <c r="K163" i="29"/>
  <c r="G164" i="29"/>
  <c r="K167" i="29"/>
  <c r="F114" i="29"/>
  <c r="G108" i="29"/>
  <c r="I109" i="29"/>
  <c r="G110" i="29"/>
  <c r="K313" i="29"/>
  <c r="K317" i="29"/>
  <c r="D313" i="29"/>
  <c r="J314" i="29"/>
  <c r="H315" i="29"/>
  <c r="F316" i="29"/>
  <c r="D317" i="29"/>
  <c r="J318" i="29"/>
  <c r="H319" i="29"/>
  <c r="F320" i="29"/>
  <c r="E313" i="29"/>
  <c r="C314" i="29"/>
  <c r="K314" i="29"/>
  <c r="G316" i="29"/>
  <c r="E317" i="29"/>
  <c r="C318" i="29"/>
  <c r="K318" i="29"/>
  <c r="G320" i="29"/>
  <c r="F313" i="29"/>
  <c r="D314" i="29"/>
  <c r="J315" i="29"/>
  <c r="H316" i="29"/>
  <c r="D318" i="29"/>
  <c r="J319" i="29"/>
  <c r="G313" i="29"/>
  <c r="E314" i="29"/>
  <c r="C315" i="29"/>
  <c r="K315" i="29"/>
  <c r="I316" i="29"/>
  <c r="E318" i="29"/>
  <c r="C319" i="29"/>
  <c r="K319" i="29"/>
  <c r="J316" i="29"/>
  <c r="J320" i="29"/>
  <c r="E316" i="29"/>
  <c r="E320" i="29"/>
  <c r="E315" i="29"/>
  <c r="C316" i="29"/>
  <c r="K316" i="29"/>
  <c r="J313" i="29"/>
  <c r="D316" i="29"/>
  <c r="H258" i="29"/>
  <c r="F259" i="29"/>
  <c r="H262" i="29"/>
  <c r="F263" i="29"/>
  <c r="H259" i="29"/>
  <c r="H263" i="29"/>
  <c r="E259" i="29"/>
  <c r="E263" i="29"/>
  <c r="G256" i="29"/>
  <c r="E257" i="29"/>
  <c r="C258" i="29"/>
  <c r="K258" i="29"/>
  <c r="I259" i="29"/>
  <c r="G260" i="29"/>
  <c r="E261" i="29"/>
  <c r="C262" i="29"/>
  <c r="K262" i="29"/>
  <c r="H256" i="29"/>
  <c r="F257" i="29"/>
  <c r="D258" i="29"/>
  <c r="J259" i="29"/>
  <c r="H260" i="29"/>
  <c r="F261" i="29"/>
  <c r="D262" i="29"/>
  <c r="J263" i="29"/>
  <c r="E256" i="29"/>
  <c r="G259" i="29"/>
  <c r="E260" i="29"/>
  <c r="G263" i="29"/>
  <c r="G257" i="29"/>
  <c r="E258" i="29"/>
  <c r="C259" i="29"/>
  <c r="K259" i="29"/>
  <c r="J256" i="29"/>
  <c r="H257" i="29"/>
  <c r="F258" i="29"/>
  <c r="D259" i="29"/>
  <c r="E219" i="29"/>
  <c r="D212" i="29"/>
  <c r="J213" i="29"/>
  <c r="H214" i="29"/>
  <c r="F215" i="29"/>
  <c r="D216" i="29"/>
  <c r="J217" i="29"/>
  <c r="H218" i="29"/>
  <c r="F219" i="29"/>
  <c r="F212" i="29"/>
  <c r="D213" i="29"/>
  <c r="J214" i="29"/>
  <c r="H215" i="29"/>
  <c r="F216" i="29"/>
  <c r="D217" i="29"/>
  <c r="J218" i="29"/>
  <c r="H219" i="29"/>
  <c r="G212" i="29"/>
  <c r="E213" i="29"/>
  <c r="C214" i="29"/>
  <c r="K214" i="29"/>
  <c r="I215" i="29"/>
  <c r="G216" i="29"/>
  <c r="E217" i="29"/>
  <c r="C218" i="29"/>
  <c r="K218" i="29"/>
  <c r="H212" i="29"/>
  <c r="F213" i="29"/>
  <c r="D214" i="29"/>
  <c r="J215" i="29"/>
  <c r="D218" i="29"/>
  <c r="E215" i="29"/>
  <c r="E212" i="29"/>
  <c r="G215" i="29"/>
  <c r="E216" i="29"/>
  <c r="G219" i="29"/>
  <c r="G213" i="29"/>
  <c r="E214" i="29"/>
  <c r="C215" i="29"/>
  <c r="K215" i="29"/>
  <c r="D215" i="29"/>
  <c r="D163" i="29"/>
  <c r="J164" i="29"/>
  <c r="H165" i="29"/>
  <c r="F166" i="29"/>
  <c r="D167" i="29"/>
  <c r="J168" i="29"/>
  <c r="H169" i="29"/>
  <c r="F170" i="29"/>
  <c r="E163" i="29"/>
  <c r="C164" i="29"/>
  <c r="K164" i="29"/>
  <c r="I165" i="29"/>
  <c r="G166" i="29"/>
  <c r="E167" i="29"/>
  <c r="C168" i="29"/>
  <c r="K168" i="29"/>
  <c r="I169" i="29"/>
  <c r="F163" i="29"/>
  <c r="D164" i="29"/>
  <c r="J165" i="29"/>
  <c r="H166" i="29"/>
  <c r="F167" i="29"/>
  <c r="D168" i="29"/>
  <c r="J169" i="29"/>
  <c r="H170" i="29"/>
  <c r="E164" i="29"/>
  <c r="C165" i="29"/>
  <c r="K165" i="29"/>
  <c r="I166" i="29"/>
  <c r="E168" i="29"/>
  <c r="C169" i="29"/>
  <c r="K169" i="29"/>
  <c r="I170" i="29"/>
  <c r="H163" i="29"/>
  <c r="F164" i="29"/>
  <c r="D165" i="29"/>
  <c r="J166" i="29"/>
  <c r="D169" i="29"/>
  <c r="E166" i="29"/>
  <c r="E170" i="29"/>
  <c r="I163" i="29"/>
  <c r="E165" i="29"/>
  <c r="C166" i="29"/>
  <c r="K166" i="29"/>
  <c r="D166" i="29"/>
  <c r="J112" i="29"/>
  <c r="K108" i="29"/>
  <c r="K112" i="29"/>
  <c r="J108" i="29"/>
  <c r="G109" i="29"/>
  <c r="H113" i="29"/>
  <c r="H109" i="29"/>
  <c r="I113" i="29"/>
  <c r="F110" i="29"/>
  <c r="G114" i="29"/>
  <c r="D108" i="29"/>
  <c r="J109" i="29"/>
  <c r="H110" i="29"/>
  <c r="F111" i="29"/>
  <c r="D112" i="29"/>
  <c r="J113" i="29"/>
  <c r="H114" i="29"/>
  <c r="F115" i="29"/>
  <c r="E108" i="29"/>
  <c r="C109" i="29"/>
  <c r="K109" i="29"/>
  <c r="I110" i="29"/>
  <c r="G111" i="29"/>
  <c r="E112" i="29"/>
  <c r="C113" i="29"/>
  <c r="K113" i="29"/>
  <c r="I114" i="29"/>
  <c r="G115" i="29"/>
  <c r="F108" i="29"/>
  <c r="D109" i="29"/>
  <c r="J110" i="29"/>
  <c r="H111" i="29"/>
  <c r="F112" i="29"/>
  <c r="D113" i="29"/>
  <c r="J114" i="29"/>
  <c r="H115" i="29"/>
  <c r="E109" i="29"/>
  <c r="C110" i="29"/>
  <c r="K110" i="29"/>
  <c r="I111" i="29"/>
  <c r="G112" i="29"/>
  <c r="E113" i="29"/>
  <c r="C114" i="29"/>
  <c r="K114" i="29"/>
  <c r="I115" i="29"/>
  <c r="H108" i="29"/>
  <c r="F109" i="29"/>
  <c r="D110" i="29"/>
  <c r="J111" i="29"/>
  <c r="D114" i="29"/>
  <c r="E111" i="29"/>
  <c r="E115" i="29"/>
  <c r="I108" i="29"/>
  <c r="E110" i="29"/>
  <c r="C111" i="29"/>
  <c r="K111" i="29"/>
  <c r="D111" i="29"/>
  <c r="E353" i="5" l="1"/>
  <c r="D353" i="5"/>
  <c r="C353" i="5"/>
  <c r="E352" i="5"/>
  <c r="D352" i="5"/>
  <c r="C352" i="5"/>
  <c r="E351" i="5"/>
  <c r="D351" i="5"/>
  <c r="C351" i="5"/>
  <c r="E350" i="5"/>
  <c r="D350" i="5"/>
  <c r="C350" i="5"/>
  <c r="E349" i="5"/>
  <c r="D349" i="5"/>
  <c r="C349" i="5"/>
  <c r="E348" i="5"/>
  <c r="D348" i="5"/>
  <c r="C348" i="5"/>
  <c r="E347" i="5"/>
  <c r="D347" i="5"/>
  <c r="C347" i="5"/>
  <c r="E346" i="5"/>
  <c r="D346" i="5"/>
  <c r="C346" i="5"/>
  <c r="E327" i="5"/>
  <c r="D327" i="5"/>
  <c r="C327" i="5"/>
  <c r="E326" i="5"/>
  <c r="D326" i="5"/>
  <c r="C326" i="5"/>
  <c r="E325" i="5"/>
  <c r="D325" i="5"/>
  <c r="C325" i="5"/>
  <c r="E324" i="5"/>
  <c r="D324" i="5"/>
  <c r="C324" i="5"/>
  <c r="E323" i="5"/>
  <c r="D323" i="5"/>
  <c r="C323" i="5"/>
  <c r="E322" i="5"/>
  <c r="D322" i="5"/>
  <c r="C322" i="5"/>
  <c r="E321" i="5"/>
  <c r="D321" i="5"/>
  <c r="C321" i="5"/>
  <c r="E320" i="5"/>
  <c r="D320" i="5"/>
  <c r="C320" i="5"/>
  <c r="E300" i="5"/>
  <c r="E299" i="5"/>
  <c r="E298" i="5"/>
  <c r="E297" i="5"/>
  <c r="E296" i="5"/>
  <c r="E295" i="5"/>
  <c r="E294" i="5"/>
  <c r="E293" i="5"/>
  <c r="E275" i="5"/>
  <c r="E274" i="5"/>
  <c r="E273" i="5"/>
  <c r="E272" i="5"/>
  <c r="E271" i="5"/>
  <c r="E270" i="5"/>
  <c r="D270" i="5"/>
  <c r="E269" i="5"/>
  <c r="E268" i="5"/>
  <c r="C248" i="5"/>
  <c r="C246" i="5"/>
  <c r="C243" i="5"/>
  <c r="D300" i="5"/>
  <c r="C295" i="5"/>
  <c r="C270" i="5"/>
  <c r="D275" i="5"/>
  <c r="E243" i="5"/>
  <c r="E244" i="5"/>
  <c r="E245" i="5"/>
  <c r="E246" i="5"/>
  <c r="E247" i="5"/>
  <c r="E248" i="5"/>
  <c r="E249" i="5"/>
  <c r="C250" i="5"/>
  <c r="E250" i="5"/>
  <c r="D247" i="5"/>
  <c r="C245" i="5"/>
  <c r="C298" i="5" l="1"/>
  <c r="C293" i="5"/>
  <c r="C300" i="5"/>
  <c r="D295" i="5"/>
  <c r="D272" i="5"/>
  <c r="C275" i="5"/>
  <c r="C268" i="5"/>
  <c r="C273" i="5"/>
  <c r="D273" i="5"/>
  <c r="D250" i="5"/>
  <c r="C247" i="5"/>
  <c r="C249" i="5"/>
  <c r="D248" i="5"/>
  <c r="C244" i="5"/>
  <c r="D244" i="5"/>
  <c r="D249" i="5"/>
  <c r="D245" i="5"/>
  <c r="D246" i="5"/>
  <c r="D268" i="5"/>
  <c r="C271" i="5"/>
  <c r="D293" i="5"/>
  <c r="C296" i="5"/>
  <c r="D271" i="5"/>
  <c r="C274" i="5"/>
  <c r="D296" i="5"/>
  <c r="C299" i="5"/>
  <c r="D243" i="5"/>
  <c r="C269" i="5"/>
  <c r="D274" i="5"/>
  <c r="C294" i="5"/>
  <c r="D299" i="5"/>
  <c r="D298" i="5"/>
  <c r="D269" i="5"/>
  <c r="C272" i="5"/>
  <c r="D294" i="5"/>
  <c r="C297" i="5"/>
  <c r="D297" i="5"/>
  <c r="G250" i="5"/>
  <c r="H244" i="5"/>
  <c r="I245" i="5"/>
  <c r="J250" i="5"/>
  <c r="F247" i="5"/>
  <c r="F249" i="5"/>
  <c r="F250" i="5"/>
  <c r="F243" i="5"/>
  <c r="F244" i="5"/>
  <c r="F245" i="5"/>
  <c r="F248" i="5"/>
  <c r="F246" i="5"/>
  <c r="K243" i="5"/>
  <c r="J249" i="5" l="1"/>
  <c r="I247" i="5"/>
  <c r="J246" i="5"/>
  <c r="J248" i="5"/>
  <c r="I246" i="5"/>
  <c r="I244" i="5"/>
  <c r="I250" i="5"/>
  <c r="I248" i="5"/>
  <c r="I243" i="5"/>
  <c r="I249" i="5"/>
  <c r="H248" i="5"/>
  <c r="G246" i="5"/>
  <c r="G248" i="5"/>
  <c r="H247" i="5"/>
  <c r="G244" i="5"/>
  <c r="G243" i="5"/>
  <c r="H246" i="5"/>
  <c r="G247" i="5"/>
  <c r="H245" i="5"/>
  <c r="G249" i="5"/>
  <c r="H249" i="5"/>
  <c r="G245" i="5"/>
  <c r="H243" i="5"/>
  <c r="H250" i="5"/>
  <c r="J245" i="5"/>
  <c r="J244" i="5"/>
  <c r="J247" i="5"/>
  <c r="J243" i="5"/>
  <c r="K244" i="5"/>
  <c r="K245" i="5"/>
  <c r="K246" i="5"/>
  <c r="K248" i="5"/>
  <c r="K249" i="5"/>
  <c r="K250" i="5"/>
  <c r="K247" i="5"/>
  <c r="C66" i="5" l="1"/>
  <c r="G299" i="5" l="1"/>
  <c r="J274" i="5"/>
  <c r="H272" i="5"/>
  <c r="G271" i="5"/>
  <c r="I270" i="5"/>
  <c r="I294" i="5"/>
  <c r="H299" i="5"/>
  <c r="J299" i="5"/>
  <c r="K299" i="5"/>
  <c r="F272" i="5"/>
  <c r="K271" i="5"/>
  <c r="F300" i="5"/>
  <c r="I268" i="5" l="1"/>
  <c r="H298" i="5"/>
  <c r="H295" i="5"/>
  <c r="H293" i="5"/>
  <c r="H296" i="5"/>
  <c r="J270" i="5"/>
  <c r="F299" i="5"/>
  <c r="J268" i="5"/>
  <c r="J275" i="5"/>
  <c r="G297" i="5"/>
  <c r="F293" i="5"/>
  <c r="K270" i="5"/>
  <c r="H297" i="5"/>
  <c r="H300" i="5"/>
  <c r="F296" i="5"/>
  <c r="J272" i="5"/>
  <c r="I293" i="5"/>
  <c r="I298" i="5"/>
  <c r="I300" i="5"/>
  <c r="F270" i="5"/>
  <c r="J271" i="5"/>
  <c r="I297" i="5"/>
  <c r="I299" i="5"/>
  <c r="I296" i="5"/>
  <c r="I295" i="5"/>
  <c r="J273" i="5"/>
  <c r="K296" i="5"/>
  <c r="G296" i="5"/>
  <c r="G269" i="5"/>
  <c r="J294" i="5"/>
  <c r="G293" i="5"/>
  <c r="G298" i="5"/>
  <c r="G294" i="5"/>
  <c r="H294" i="5"/>
  <c r="G295" i="5"/>
  <c r="G300" i="5"/>
  <c r="K269" i="5"/>
  <c r="J269" i="5"/>
  <c r="J296" i="5"/>
  <c r="G274" i="5"/>
  <c r="G270" i="5"/>
  <c r="G275" i="5"/>
  <c r="H274" i="5"/>
  <c r="H271" i="5"/>
  <c r="H275" i="5"/>
  <c r="H269" i="5"/>
  <c r="K297" i="5"/>
  <c r="I274" i="5"/>
  <c r="I275" i="5"/>
  <c r="I273" i="5"/>
  <c r="I269" i="5"/>
  <c r="I271" i="5"/>
  <c r="K293" i="5"/>
  <c r="F294" i="5"/>
  <c r="F297" i="5"/>
  <c r="J293" i="5"/>
  <c r="J298" i="5"/>
  <c r="H268" i="5"/>
  <c r="H273" i="5"/>
  <c r="I272" i="5"/>
  <c r="K273" i="5"/>
  <c r="K272" i="5"/>
  <c r="K268" i="5"/>
  <c r="K274" i="5"/>
  <c r="K275" i="5"/>
  <c r="G272" i="5"/>
  <c r="J300" i="5"/>
  <c r="F268" i="5"/>
  <c r="F269" i="5"/>
  <c r="F273" i="5"/>
  <c r="F274" i="5"/>
  <c r="F275" i="5"/>
  <c r="J295" i="5"/>
  <c r="G273" i="5"/>
  <c r="G268" i="5"/>
  <c r="K298" i="5"/>
  <c r="K294" i="5"/>
  <c r="K295" i="5"/>
  <c r="J297" i="5"/>
  <c r="F295" i="5"/>
  <c r="K300" i="5"/>
  <c r="F298" i="5"/>
  <c r="F271" i="5"/>
  <c r="H270" i="5"/>
  <c r="G323" i="5" l="1"/>
  <c r="J346" i="5"/>
  <c r="I325" i="5"/>
  <c r="J324" i="5"/>
  <c r="J320" i="5" l="1"/>
  <c r="H351" i="5"/>
  <c r="H350" i="5"/>
  <c r="H347" i="5"/>
  <c r="H349" i="5"/>
  <c r="H346" i="5"/>
  <c r="H352" i="5"/>
  <c r="H353" i="5"/>
  <c r="I321" i="5"/>
  <c r="J351" i="5"/>
  <c r="J352" i="5"/>
  <c r="J348" i="5"/>
  <c r="J353" i="5"/>
  <c r="J349" i="5"/>
  <c r="J347" i="5"/>
  <c r="H348" i="5"/>
  <c r="J350" i="5"/>
  <c r="G327" i="5"/>
  <c r="G325" i="5"/>
  <c r="G322" i="5"/>
  <c r="G320" i="5"/>
  <c r="G324" i="5"/>
  <c r="G326" i="5"/>
  <c r="G321" i="5"/>
  <c r="I353" i="5"/>
  <c r="I352" i="5"/>
  <c r="I348" i="5"/>
  <c r="I349" i="5"/>
  <c r="I350" i="5"/>
  <c r="I346" i="5"/>
  <c r="J325" i="5"/>
  <c r="J322" i="5"/>
  <c r="J326" i="5"/>
  <c r="J321" i="5"/>
  <c r="J327" i="5"/>
  <c r="J323" i="5"/>
  <c r="F346" i="5"/>
  <c r="F348" i="5"/>
  <c r="F347" i="5"/>
  <c r="F351" i="5"/>
  <c r="F352" i="5"/>
  <c r="F349" i="5"/>
  <c r="F353" i="5"/>
  <c r="I347" i="5"/>
  <c r="K353" i="5"/>
  <c r="K352" i="5"/>
  <c r="K347" i="5"/>
  <c r="K350" i="5"/>
  <c r="K351" i="5"/>
  <c r="K346" i="5"/>
  <c r="K348" i="5"/>
  <c r="F350" i="5"/>
  <c r="I351" i="5"/>
  <c r="K349" i="5"/>
  <c r="I322" i="5"/>
  <c r="I324" i="5"/>
  <c r="I327" i="5"/>
  <c r="I320" i="5"/>
  <c r="I323" i="5"/>
  <c r="I326" i="5"/>
  <c r="G351" i="5"/>
  <c r="G347" i="5"/>
  <c r="G352" i="5"/>
  <c r="G346" i="5"/>
  <c r="G353" i="5"/>
  <c r="G348" i="5"/>
  <c r="G350" i="5"/>
  <c r="K327" i="5"/>
  <c r="K322" i="5"/>
  <c r="K320" i="5"/>
  <c r="K324" i="5"/>
  <c r="K325" i="5"/>
  <c r="K326" i="5"/>
  <c r="K321" i="5"/>
  <c r="H325" i="5"/>
  <c r="H327" i="5"/>
  <c r="H320" i="5"/>
  <c r="H326" i="5"/>
  <c r="H324" i="5"/>
  <c r="H321" i="5"/>
  <c r="H323" i="5"/>
  <c r="F325" i="5"/>
  <c r="F326" i="5"/>
  <c r="F320" i="5"/>
  <c r="F323" i="5"/>
  <c r="F327" i="5"/>
  <c r="F321" i="5"/>
  <c r="F322" i="5"/>
  <c r="G349" i="5"/>
  <c r="K323" i="5"/>
  <c r="H322" i="5"/>
  <c r="F324" i="5"/>
  <c r="K92" i="27" l="1"/>
  <c r="J92" i="27"/>
  <c r="I92" i="27"/>
  <c r="H92" i="27"/>
  <c r="G92" i="27"/>
  <c r="F92" i="27"/>
  <c r="E92" i="27"/>
  <c r="D92" i="27"/>
  <c r="C92" i="27"/>
  <c r="K82" i="27"/>
  <c r="J82" i="27"/>
  <c r="I82" i="27"/>
  <c r="H82" i="27"/>
  <c r="G82" i="27"/>
  <c r="F82" i="27"/>
  <c r="E82" i="27"/>
  <c r="D82" i="27"/>
  <c r="C82" i="27"/>
  <c r="K72" i="27"/>
  <c r="J72" i="27"/>
  <c r="I72" i="27"/>
  <c r="H72" i="27"/>
  <c r="G72" i="27"/>
  <c r="F72" i="27"/>
  <c r="E72" i="27"/>
  <c r="D72" i="27"/>
  <c r="C72" i="27"/>
  <c r="K62" i="27"/>
  <c r="F191" i="27" s="1"/>
  <c r="J62" i="27"/>
  <c r="F190" i="27" s="1"/>
  <c r="I62" i="27"/>
  <c r="F189" i="27" s="1"/>
  <c r="H62" i="27"/>
  <c r="F188" i="27" s="1"/>
  <c r="G62" i="27"/>
  <c r="F187" i="27" s="1"/>
  <c r="F62" i="27"/>
  <c r="E62" i="27"/>
  <c r="D62" i="27"/>
  <c r="C62" i="27"/>
  <c r="K52" i="27"/>
  <c r="H278" i="27" s="1"/>
  <c r="J52" i="27"/>
  <c r="H277" i="27" s="1"/>
  <c r="I52" i="27"/>
  <c r="H276" i="27" s="1"/>
  <c r="H52" i="27"/>
  <c r="H275" i="27" s="1"/>
  <c r="G52" i="27"/>
  <c r="H274" i="27" s="1"/>
  <c r="F52" i="27"/>
  <c r="H273" i="27" s="1"/>
  <c r="E52" i="27"/>
  <c r="H272" i="27" s="1"/>
  <c r="D52" i="27"/>
  <c r="H271" i="27" s="1"/>
  <c r="C52" i="27"/>
  <c r="H270" i="27" s="1"/>
  <c r="K42" i="27"/>
  <c r="H231" i="27" s="1"/>
  <c r="J42" i="27"/>
  <c r="H230" i="27" s="1"/>
  <c r="I42" i="27"/>
  <c r="H229" i="27" s="1"/>
  <c r="H42" i="27"/>
  <c r="H228" i="27" s="1"/>
  <c r="G42" i="27"/>
  <c r="H227" i="27" s="1"/>
  <c r="F42" i="27"/>
  <c r="H226" i="27" s="1"/>
  <c r="E42" i="27"/>
  <c r="H225" i="27" s="1"/>
  <c r="D42" i="27"/>
  <c r="H224" i="27" s="1"/>
  <c r="C42" i="27"/>
  <c r="H223" i="27" s="1"/>
  <c r="K32" i="27"/>
  <c r="G143" i="27" s="1"/>
  <c r="J32" i="27"/>
  <c r="G142" i="27" s="1"/>
  <c r="I32" i="27"/>
  <c r="G141" i="27" s="1"/>
  <c r="H32" i="27"/>
  <c r="G140" i="27" s="1"/>
  <c r="G32" i="27"/>
  <c r="G139" i="27" s="1"/>
  <c r="F32" i="27"/>
  <c r="E32" i="27"/>
  <c r="D32" i="27"/>
  <c r="C32" i="27"/>
  <c r="K22" i="27"/>
  <c r="J22" i="27"/>
  <c r="I22" i="27"/>
  <c r="H22" i="27"/>
  <c r="G22" i="27"/>
  <c r="F22" i="27"/>
  <c r="E22" i="27"/>
  <c r="D22" i="27"/>
  <c r="C22" i="27"/>
  <c r="K12" i="27"/>
  <c r="J12" i="27"/>
  <c r="I12" i="27"/>
  <c r="H12" i="27"/>
  <c r="G12" i="27"/>
  <c r="F12" i="27"/>
  <c r="E12" i="27"/>
  <c r="D12" i="27"/>
  <c r="C12" i="27"/>
  <c r="K92" i="6"/>
  <c r="J92" i="6"/>
  <c r="I92" i="6"/>
  <c r="H92" i="6"/>
  <c r="G92" i="6"/>
  <c r="F92" i="6"/>
  <c r="E92" i="6"/>
  <c r="D92" i="6"/>
  <c r="C92" i="6"/>
  <c r="K82" i="6"/>
  <c r="J82" i="6"/>
  <c r="I82" i="6"/>
  <c r="H82" i="6"/>
  <c r="G82" i="6"/>
  <c r="F82" i="6"/>
  <c r="E82" i="6"/>
  <c r="D82" i="6"/>
  <c r="C82" i="6"/>
  <c r="K72" i="6"/>
  <c r="J72" i="6"/>
  <c r="I72" i="6"/>
  <c r="H72" i="6"/>
  <c r="G72" i="6"/>
  <c r="F72" i="6"/>
  <c r="E72" i="6"/>
  <c r="D72" i="6"/>
  <c r="C72" i="6"/>
  <c r="K62" i="6"/>
  <c r="F190" i="6" s="1"/>
  <c r="J62" i="6"/>
  <c r="F189" i="6" s="1"/>
  <c r="I62" i="6"/>
  <c r="F188" i="6" s="1"/>
  <c r="H62" i="6"/>
  <c r="F187" i="6" s="1"/>
  <c r="G62" i="6"/>
  <c r="F186" i="6" s="1"/>
  <c r="F62" i="6"/>
  <c r="E62" i="6"/>
  <c r="D62" i="6"/>
  <c r="C62" i="6"/>
  <c r="K52" i="6"/>
  <c r="H275" i="6" s="1"/>
  <c r="J52" i="6"/>
  <c r="H274" i="6" s="1"/>
  <c r="I52" i="6"/>
  <c r="H273" i="6" s="1"/>
  <c r="H52" i="6"/>
  <c r="H272" i="6" s="1"/>
  <c r="G52" i="6"/>
  <c r="H271" i="6" s="1"/>
  <c r="F52" i="6"/>
  <c r="H270" i="6" s="1"/>
  <c r="E52" i="6"/>
  <c r="H269" i="6" s="1"/>
  <c r="D52" i="6"/>
  <c r="H268" i="6" s="1"/>
  <c r="C52" i="6"/>
  <c r="H267" i="6" s="1"/>
  <c r="K42" i="6"/>
  <c r="H230" i="6" s="1"/>
  <c r="J42" i="6"/>
  <c r="H229" i="6" s="1"/>
  <c r="I42" i="6"/>
  <c r="H228" i="6" s="1"/>
  <c r="H42" i="6"/>
  <c r="H227" i="6" s="1"/>
  <c r="G42" i="6"/>
  <c r="H226" i="6" s="1"/>
  <c r="F42" i="6"/>
  <c r="H225" i="6" s="1"/>
  <c r="E42" i="6"/>
  <c r="H224" i="6" s="1"/>
  <c r="D42" i="6"/>
  <c r="H223" i="6" s="1"/>
  <c r="C42" i="6"/>
  <c r="H222" i="6" s="1"/>
  <c r="K32" i="6"/>
  <c r="G143" i="6" s="1"/>
  <c r="J32" i="6"/>
  <c r="G142" i="6" s="1"/>
  <c r="I32" i="6"/>
  <c r="G141" i="6" s="1"/>
  <c r="H32" i="6"/>
  <c r="G140" i="6" s="1"/>
  <c r="G32" i="6"/>
  <c r="G139" i="6" s="1"/>
  <c r="F32" i="6"/>
  <c r="E32" i="6"/>
  <c r="D32" i="6"/>
  <c r="C32" i="6"/>
  <c r="K22" i="6"/>
  <c r="J22" i="6"/>
  <c r="I22" i="6"/>
  <c r="H22" i="6"/>
  <c r="G22" i="6"/>
  <c r="F22" i="6"/>
  <c r="E22" i="6"/>
  <c r="D22" i="6"/>
  <c r="C22" i="6"/>
  <c r="K12" i="6"/>
  <c r="J12" i="6"/>
  <c r="I12" i="6"/>
  <c r="H12" i="6"/>
  <c r="G12" i="6"/>
  <c r="F12" i="6"/>
  <c r="E12" i="6"/>
  <c r="D12" i="6"/>
  <c r="C12" i="6"/>
  <c r="K92" i="31"/>
  <c r="J92" i="31"/>
  <c r="I92" i="31"/>
  <c r="H92" i="31"/>
  <c r="G92" i="31"/>
  <c r="F92" i="31"/>
  <c r="E92" i="31"/>
  <c r="D92" i="31"/>
  <c r="C92" i="31"/>
  <c r="K82" i="31"/>
  <c r="J82" i="31"/>
  <c r="I82" i="31"/>
  <c r="H82" i="31"/>
  <c r="G82" i="31"/>
  <c r="F82" i="31"/>
  <c r="E82" i="31"/>
  <c r="D82" i="31"/>
  <c r="C82" i="31"/>
  <c r="K72" i="31"/>
  <c r="J72" i="31"/>
  <c r="I72" i="31"/>
  <c r="H72" i="31"/>
  <c r="G72" i="31"/>
  <c r="F72" i="31"/>
  <c r="E72" i="31"/>
  <c r="D72" i="31"/>
  <c r="C72" i="31"/>
  <c r="K62" i="31"/>
  <c r="F189" i="31" s="1"/>
  <c r="J62" i="31"/>
  <c r="F188" i="31" s="1"/>
  <c r="I62" i="31"/>
  <c r="F187" i="31" s="1"/>
  <c r="H62" i="31"/>
  <c r="F186" i="31" s="1"/>
  <c r="G62" i="31"/>
  <c r="F185" i="31" s="1"/>
  <c r="F62" i="31"/>
  <c r="E62" i="31"/>
  <c r="D62" i="31"/>
  <c r="C62" i="31"/>
  <c r="K52" i="31"/>
  <c r="H274" i="31" s="1"/>
  <c r="J52" i="31"/>
  <c r="H273" i="31" s="1"/>
  <c r="I52" i="31"/>
  <c r="H272" i="31" s="1"/>
  <c r="H52" i="31"/>
  <c r="H271" i="31" s="1"/>
  <c r="G52" i="31"/>
  <c r="H270" i="31" s="1"/>
  <c r="F52" i="31"/>
  <c r="H269" i="31" s="1"/>
  <c r="E52" i="31"/>
  <c r="H268" i="31" s="1"/>
  <c r="D52" i="31"/>
  <c r="H267" i="31" s="1"/>
  <c r="C52" i="31"/>
  <c r="H266" i="31" s="1"/>
  <c r="H229" i="31"/>
  <c r="J42" i="31"/>
  <c r="H228" i="31" s="1"/>
  <c r="I42" i="31"/>
  <c r="H227" i="31" s="1"/>
  <c r="H42" i="31"/>
  <c r="H226" i="31" s="1"/>
  <c r="G42" i="31"/>
  <c r="H225" i="31" s="1"/>
  <c r="F42" i="31"/>
  <c r="H224" i="31" s="1"/>
  <c r="E42" i="31"/>
  <c r="H223" i="31" s="1"/>
  <c r="D42" i="31"/>
  <c r="H222" i="31" s="1"/>
  <c r="C42" i="31"/>
  <c r="H221" i="31" s="1"/>
  <c r="K32" i="31"/>
  <c r="G142" i="31" s="1"/>
  <c r="J32" i="31"/>
  <c r="G141" i="31" s="1"/>
  <c r="I32" i="31"/>
  <c r="G140" i="31" s="1"/>
  <c r="H32" i="31"/>
  <c r="G139" i="31" s="1"/>
  <c r="G32" i="31"/>
  <c r="G138" i="31" s="1"/>
  <c r="F32" i="31"/>
  <c r="E32" i="31"/>
  <c r="D32" i="31"/>
  <c r="C32" i="31"/>
  <c r="K22" i="31"/>
  <c r="J22" i="31"/>
  <c r="I22" i="31"/>
  <c r="H22" i="31"/>
  <c r="G22" i="31"/>
  <c r="F22" i="31"/>
  <c r="E22" i="31"/>
  <c r="D22" i="31"/>
  <c r="C22" i="31"/>
  <c r="K12" i="31"/>
  <c r="J12" i="31"/>
  <c r="I12" i="31"/>
  <c r="H12" i="31"/>
  <c r="G12" i="31"/>
  <c r="F12" i="31"/>
  <c r="E12" i="31"/>
  <c r="D12" i="31"/>
  <c r="C12" i="31"/>
  <c r="AO289" i="28"/>
  <c r="AO288" i="28"/>
  <c r="AN288" i="28"/>
  <c r="AO287" i="28"/>
  <c r="AN287" i="28"/>
  <c r="AR278" i="28"/>
  <c r="AQ278" i="28"/>
  <c r="AP278" i="28"/>
  <c r="AO278" i="28"/>
  <c r="AN278" i="28"/>
  <c r="AR277" i="28"/>
  <c r="AQ277" i="28"/>
  <c r="AP277" i="28"/>
  <c r="AO277" i="28"/>
  <c r="AN277" i="28"/>
  <c r="AR276" i="28"/>
  <c r="AQ276" i="28"/>
  <c r="AP276" i="28"/>
  <c r="AO276" i="28"/>
  <c r="AN276" i="28"/>
  <c r="AR275" i="28"/>
  <c r="AQ275" i="28"/>
  <c r="AP275" i="28"/>
  <c r="AO275" i="28"/>
  <c r="AN275" i="28"/>
  <c r="AR274" i="28"/>
  <c r="AQ274" i="28"/>
  <c r="AP274" i="28"/>
  <c r="AO274" i="28"/>
  <c r="AN274" i="28"/>
  <c r="AR273" i="28"/>
  <c r="AQ273" i="28"/>
  <c r="AP273" i="28"/>
  <c r="AO273" i="28"/>
  <c r="AN273" i="28"/>
  <c r="AR272" i="28"/>
  <c r="AQ272" i="28"/>
  <c r="AP272" i="28"/>
  <c r="AO272" i="28"/>
  <c r="AN272" i="28"/>
  <c r="AR271" i="28"/>
  <c r="AQ271" i="28"/>
  <c r="AP271" i="28"/>
  <c r="AO271" i="28"/>
  <c r="AN271" i="28"/>
  <c r="AR270" i="28"/>
  <c r="AQ270" i="28"/>
  <c r="AP270" i="28"/>
  <c r="AO270" i="28"/>
  <c r="AN270" i="28"/>
  <c r="AR269" i="28"/>
  <c r="AQ269" i="28"/>
  <c r="AP269" i="28"/>
  <c r="AO269" i="28"/>
  <c r="AN269" i="28"/>
  <c r="AT231" i="28"/>
  <c r="AS231" i="28"/>
  <c r="AR231" i="28"/>
  <c r="AQ231" i="28"/>
  <c r="AP231" i="28"/>
  <c r="AO231" i="28"/>
  <c r="AN231" i="28"/>
  <c r="AT230" i="28"/>
  <c r="AS230" i="28"/>
  <c r="AR230" i="28"/>
  <c r="AQ230" i="28"/>
  <c r="AP230" i="28"/>
  <c r="AO230" i="28"/>
  <c r="AN230" i="28"/>
  <c r="AT229" i="28"/>
  <c r="AS229" i="28"/>
  <c r="AR229" i="28"/>
  <c r="AQ229" i="28"/>
  <c r="AP229" i="28"/>
  <c r="AO229" i="28"/>
  <c r="AN229" i="28"/>
  <c r="AT228" i="28"/>
  <c r="AS228" i="28"/>
  <c r="AR228" i="28"/>
  <c r="AQ228" i="28"/>
  <c r="AP228" i="28"/>
  <c r="AO228" i="28"/>
  <c r="AN228" i="28"/>
  <c r="AT227" i="28"/>
  <c r="AS227" i="28"/>
  <c r="AR227" i="28"/>
  <c r="AQ227" i="28"/>
  <c r="AP227" i="28"/>
  <c r="AO227" i="28"/>
  <c r="AN227" i="28"/>
  <c r="AT226" i="28"/>
  <c r="AS226" i="28"/>
  <c r="AR226" i="28"/>
  <c r="AQ226" i="28"/>
  <c r="AP226" i="28"/>
  <c r="AO226" i="28"/>
  <c r="AN226" i="28"/>
  <c r="AS225" i="28"/>
  <c r="AR225" i="28"/>
  <c r="AQ225" i="28"/>
  <c r="AP225" i="28"/>
  <c r="AO225" i="28"/>
  <c r="AN225" i="28"/>
  <c r="AS224" i="28"/>
  <c r="AR224" i="28"/>
  <c r="AQ224" i="28"/>
  <c r="AP224" i="28"/>
  <c r="AO224" i="28"/>
  <c r="AN224" i="28"/>
  <c r="AS223" i="28"/>
  <c r="AR223" i="28"/>
  <c r="AQ223" i="28"/>
  <c r="AP223" i="28"/>
  <c r="AO223" i="28"/>
  <c r="AN223" i="28"/>
  <c r="AS222" i="28"/>
  <c r="AR222" i="28"/>
  <c r="AQ222" i="28"/>
  <c r="AP222" i="28"/>
  <c r="AO222" i="28"/>
  <c r="AN222" i="28"/>
  <c r="AS192" i="28"/>
  <c r="AR192" i="28"/>
  <c r="AP192" i="28"/>
  <c r="AO192" i="28"/>
  <c r="AN192" i="28"/>
  <c r="AS191" i="28"/>
  <c r="AR191" i="28"/>
  <c r="AP191" i="28"/>
  <c r="AO191" i="28"/>
  <c r="AN191" i="28"/>
  <c r="AS190" i="28"/>
  <c r="AR190" i="28"/>
  <c r="AP190" i="28"/>
  <c r="AO190" i="28"/>
  <c r="AN190" i="28"/>
  <c r="AS189" i="28"/>
  <c r="AR189" i="28"/>
  <c r="AP189" i="28"/>
  <c r="AO189" i="28"/>
  <c r="AN189" i="28"/>
  <c r="AS188" i="28"/>
  <c r="AR188" i="28"/>
  <c r="AP188" i="28"/>
  <c r="AO188" i="28"/>
  <c r="AN188" i="28"/>
  <c r="AS187" i="28"/>
  <c r="AR187" i="28"/>
  <c r="AP187" i="28"/>
  <c r="AO187" i="28"/>
  <c r="AN187" i="28"/>
  <c r="AQ179" i="28"/>
  <c r="AP179" i="28"/>
  <c r="AO179" i="28"/>
  <c r="AN179" i="28"/>
  <c r="AQ178" i="28"/>
  <c r="AP178" i="28"/>
  <c r="AO178" i="28"/>
  <c r="AN178" i="28"/>
  <c r="AQ177" i="28"/>
  <c r="AP177" i="28"/>
  <c r="AO177" i="28"/>
  <c r="AN177" i="28"/>
  <c r="AQ176" i="28"/>
  <c r="AP176" i="28"/>
  <c r="AO176" i="28"/>
  <c r="AN176" i="28"/>
  <c r="AQ175" i="28"/>
  <c r="AP175" i="28"/>
  <c r="AO175" i="28"/>
  <c r="AN175" i="28"/>
  <c r="AQ174" i="28"/>
  <c r="AP174" i="28"/>
  <c r="AO174" i="28"/>
  <c r="AN174" i="28"/>
  <c r="AQ166" i="28"/>
  <c r="AP166" i="28"/>
  <c r="AO166" i="28"/>
  <c r="AN166" i="28"/>
  <c r="AQ165" i="28"/>
  <c r="AP165" i="28"/>
  <c r="AO165" i="28"/>
  <c r="AN165" i="28"/>
  <c r="AQ164" i="28"/>
  <c r="AP164" i="28"/>
  <c r="AO164" i="28"/>
  <c r="AN164" i="28"/>
  <c r="AQ163" i="28"/>
  <c r="AP163" i="28"/>
  <c r="AO163" i="28"/>
  <c r="AN163" i="28"/>
  <c r="AQ162" i="28"/>
  <c r="AP162" i="28"/>
  <c r="AO162" i="28"/>
  <c r="AN162" i="28"/>
  <c r="AQ161" i="28"/>
  <c r="AP161" i="28"/>
  <c r="AO161" i="28"/>
  <c r="AN161" i="28"/>
  <c r="J92" i="28"/>
  <c r="I92" i="28"/>
  <c r="H92" i="28"/>
  <c r="G92" i="28"/>
  <c r="F92" i="28"/>
  <c r="E92" i="28"/>
  <c r="D92" i="28"/>
  <c r="C92" i="28"/>
  <c r="J82" i="28"/>
  <c r="I82" i="28"/>
  <c r="H82" i="28"/>
  <c r="G82" i="28"/>
  <c r="F82" i="28"/>
  <c r="E82" i="28"/>
  <c r="D82" i="28"/>
  <c r="C82" i="28"/>
  <c r="J72" i="28"/>
  <c r="I72" i="28"/>
  <c r="H72" i="28"/>
  <c r="G72" i="28"/>
  <c r="F72" i="28"/>
  <c r="E72" i="28"/>
  <c r="D72" i="28"/>
  <c r="C72" i="28"/>
  <c r="F190" i="28"/>
  <c r="AQ191" i="28" s="1"/>
  <c r="J62" i="28"/>
  <c r="F189" i="28" s="1"/>
  <c r="AQ190" i="28" s="1"/>
  <c r="I62" i="28"/>
  <c r="F188" i="28" s="1"/>
  <c r="AQ189" i="28" s="1"/>
  <c r="H62" i="28"/>
  <c r="F187" i="28" s="1"/>
  <c r="AQ188" i="28" s="1"/>
  <c r="G62" i="28"/>
  <c r="F186" i="28" s="1"/>
  <c r="AQ187" i="28" s="1"/>
  <c r="F62" i="28"/>
  <c r="E62" i="28"/>
  <c r="D62" i="28"/>
  <c r="C62" i="28"/>
  <c r="H277" i="28"/>
  <c r="AS277" i="28" s="1"/>
  <c r="J52" i="28"/>
  <c r="H276" i="28" s="1"/>
  <c r="AS276" i="28" s="1"/>
  <c r="I52" i="28"/>
  <c r="H275" i="28" s="1"/>
  <c r="AS275" i="28" s="1"/>
  <c r="H52" i="28"/>
  <c r="H274" i="28" s="1"/>
  <c r="AS274" i="28" s="1"/>
  <c r="G52" i="28"/>
  <c r="H273" i="28" s="1"/>
  <c r="AS273" i="28" s="1"/>
  <c r="F52" i="28"/>
  <c r="H272" i="28" s="1"/>
  <c r="AS272" i="28" s="1"/>
  <c r="E52" i="28"/>
  <c r="H271" i="28" s="1"/>
  <c r="AS271" i="28" s="1"/>
  <c r="D52" i="28"/>
  <c r="H270" i="28" s="1"/>
  <c r="AS270" i="28" s="1"/>
  <c r="C52" i="28"/>
  <c r="H269" i="28" s="1"/>
  <c r="AS269" i="28" s="1"/>
  <c r="J230" i="28"/>
  <c r="AU230" i="28" s="1"/>
  <c r="J42" i="28"/>
  <c r="J229" i="28" s="1"/>
  <c r="AU229" i="28" s="1"/>
  <c r="I42" i="28"/>
  <c r="J228" i="28" s="1"/>
  <c r="AU228" i="28" s="1"/>
  <c r="H42" i="28"/>
  <c r="J227" i="28" s="1"/>
  <c r="AU227" i="28" s="1"/>
  <c r="G42" i="28"/>
  <c r="J226" i="28" s="1"/>
  <c r="AU226" i="28" s="1"/>
  <c r="F42" i="28"/>
  <c r="J225" i="28" s="1"/>
  <c r="AU225" i="28" s="1"/>
  <c r="E42" i="28"/>
  <c r="J224" i="28" s="1"/>
  <c r="AU224" i="28" s="1"/>
  <c r="D42" i="28"/>
  <c r="J223" i="28" s="1"/>
  <c r="AU223" i="28" s="1"/>
  <c r="C42" i="28"/>
  <c r="J222" i="28" s="1"/>
  <c r="AU222" i="28" s="1"/>
  <c r="G142" i="28"/>
  <c r="AR165" i="28" s="1"/>
  <c r="J32" i="28"/>
  <c r="G141" i="28" s="1"/>
  <c r="AR164" i="28" s="1"/>
  <c r="I32" i="28"/>
  <c r="G140" i="28" s="1"/>
  <c r="AR163" i="28" s="1"/>
  <c r="H32" i="28"/>
  <c r="G139" i="28" s="1"/>
  <c r="AR162" i="28" s="1"/>
  <c r="G32" i="28"/>
  <c r="G138" i="28" s="1"/>
  <c r="AR161" i="28" s="1"/>
  <c r="F32" i="28"/>
  <c r="E32" i="28"/>
  <c r="D32" i="28"/>
  <c r="C32" i="28"/>
  <c r="J22" i="28"/>
  <c r="I22" i="28"/>
  <c r="H22" i="28"/>
  <c r="G22" i="28"/>
  <c r="F22" i="28"/>
  <c r="E22" i="28"/>
  <c r="D22" i="28"/>
  <c r="C22" i="28"/>
  <c r="K12" i="28"/>
  <c r="J12" i="28"/>
  <c r="I12" i="28"/>
  <c r="H12" i="28"/>
  <c r="G12" i="28"/>
  <c r="F12" i="28"/>
  <c r="E12" i="28"/>
  <c r="D12" i="28"/>
  <c r="C12" i="28"/>
  <c r="K92" i="30"/>
  <c r="J92" i="30"/>
  <c r="I92" i="30"/>
  <c r="H92" i="30"/>
  <c r="G92" i="30"/>
  <c r="F92" i="30"/>
  <c r="E92" i="30"/>
  <c r="D92" i="30"/>
  <c r="C92" i="30"/>
  <c r="K82" i="30"/>
  <c r="J82" i="30"/>
  <c r="I82" i="30"/>
  <c r="H82" i="30"/>
  <c r="G82" i="30"/>
  <c r="F82" i="30"/>
  <c r="E82" i="30"/>
  <c r="D82" i="30"/>
  <c r="C82" i="30"/>
  <c r="K72" i="30"/>
  <c r="J72" i="30"/>
  <c r="I72" i="30"/>
  <c r="H72" i="30"/>
  <c r="G72" i="30"/>
  <c r="F72" i="30"/>
  <c r="E72" i="30"/>
  <c r="D72" i="30"/>
  <c r="C72" i="30"/>
  <c r="K62" i="30"/>
  <c r="F190" i="30" s="1"/>
  <c r="J62" i="30"/>
  <c r="F189" i="30" s="1"/>
  <c r="I62" i="30"/>
  <c r="F188" i="30" s="1"/>
  <c r="H62" i="30"/>
  <c r="F187" i="30" s="1"/>
  <c r="G62" i="30"/>
  <c r="F186" i="30" s="1"/>
  <c r="F62" i="30"/>
  <c r="E62" i="30"/>
  <c r="D62" i="30"/>
  <c r="C62" i="30"/>
  <c r="K52" i="30"/>
  <c r="H277" i="30" s="1"/>
  <c r="J52" i="30"/>
  <c r="H276" i="30" s="1"/>
  <c r="I52" i="30"/>
  <c r="H275" i="30" s="1"/>
  <c r="H52" i="30"/>
  <c r="H274" i="30" s="1"/>
  <c r="G52" i="30"/>
  <c r="H273" i="30" s="1"/>
  <c r="F52" i="30"/>
  <c r="H272" i="30" s="1"/>
  <c r="E52" i="30"/>
  <c r="H271" i="30" s="1"/>
  <c r="D52" i="30"/>
  <c r="H270" i="30" s="1"/>
  <c r="C52" i="30"/>
  <c r="H269" i="30" s="1"/>
  <c r="K42" i="30"/>
  <c r="H231" i="30" s="1"/>
  <c r="J42" i="30"/>
  <c r="H230" i="30" s="1"/>
  <c r="I42" i="30"/>
  <c r="H229" i="30" s="1"/>
  <c r="H42" i="30"/>
  <c r="H228" i="30" s="1"/>
  <c r="G42" i="30"/>
  <c r="H227" i="30" s="1"/>
  <c r="F42" i="30"/>
  <c r="H226" i="30" s="1"/>
  <c r="E42" i="30"/>
  <c r="H225" i="30" s="1"/>
  <c r="D42" i="30"/>
  <c r="H224" i="30" s="1"/>
  <c r="C42" i="30"/>
  <c r="H223" i="30" s="1"/>
  <c r="K32" i="30"/>
  <c r="G142" i="30" s="1"/>
  <c r="J32" i="30"/>
  <c r="G141" i="30" s="1"/>
  <c r="I32" i="30"/>
  <c r="G140" i="30" s="1"/>
  <c r="H32" i="30"/>
  <c r="G139" i="30" s="1"/>
  <c r="G32" i="30"/>
  <c r="G138" i="30" s="1"/>
  <c r="F32" i="30"/>
  <c r="E32" i="30"/>
  <c r="D32" i="30"/>
  <c r="C32" i="30"/>
  <c r="K22" i="30"/>
  <c r="J22" i="30"/>
  <c r="I22" i="30"/>
  <c r="H22" i="30"/>
  <c r="G22" i="30"/>
  <c r="F22" i="30"/>
  <c r="E22" i="30"/>
  <c r="D22" i="30"/>
  <c r="C22" i="30"/>
  <c r="K12" i="30"/>
  <c r="J12" i="30"/>
  <c r="I12" i="30"/>
  <c r="H12" i="30"/>
  <c r="G12" i="30"/>
  <c r="F12" i="30"/>
  <c r="E12" i="30"/>
  <c r="D12" i="30"/>
  <c r="C12" i="30"/>
  <c r="K92" i="29"/>
  <c r="J92" i="29"/>
  <c r="I92" i="29"/>
  <c r="H92" i="29"/>
  <c r="G92" i="29"/>
  <c r="F92" i="29"/>
  <c r="E92" i="29"/>
  <c r="D92" i="29"/>
  <c r="C92" i="29"/>
  <c r="K82" i="29"/>
  <c r="J82" i="29"/>
  <c r="I82" i="29"/>
  <c r="H82" i="29"/>
  <c r="G82" i="29"/>
  <c r="F82" i="29"/>
  <c r="E82" i="29"/>
  <c r="D82" i="29"/>
  <c r="C82" i="29"/>
  <c r="K72" i="29"/>
  <c r="J72" i="29"/>
  <c r="I72" i="29"/>
  <c r="H72" i="29"/>
  <c r="G72" i="29"/>
  <c r="F72" i="29"/>
  <c r="E72" i="29"/>
  <c r="D72" i="29"/>
  <c r="C72" i="29"/>
  <c r="K62" i="29"/>
  <c r="F192" i="29" s="1"/>
  <c r="J62" i="29"/>
  <c r="F191" i="29" s="1"/>
  <c r="I62" i="29"/>
  <c r="F190" i="29" s="1"/>
  <c r="H62" i="29"/>
  <c r="F189" i="29" s="1"/>
  <c r="G62" i="29"/>
  <c r="F188" i="29" s="1"/>
  <c r="F62" i="29"/>
  <c r="E62" i="29"/>
  <c r="D62" i="29"/>
  <c r="C62" i="29"/>
  <c r="K52" i="29"/>
  <c r="H281" i="29" s="1"/>
  <c r="J52" i="29"/>
  <c r="H280" i="29" s="1"/>
  <c r="I52" i="29"/>
  <c r="H279" i="29" s="1"/>
  <c r="H52" i="29"/>
  <c r="H278" i="29" s="1"/>
  <c r="G52" i="29"/>
  <c r="H277" i="29" s="1"/>
  <c r="F52" i="29"/>
  <c r="H276" i="29" s="1"/>
  <c r="E52" i="29"/>
  <c r="H275" i="29" s="1"/>
  <c r="D52" i="29"/>
  <c r="H274" i="29" s="1"/>
  <c r="C52" i="29"/>
  <c r="H273" i="29" s="1"/>
  <c r="K42" i="29"/>
  <c r="J42" i="29"/>
  <c r="I42" i="29"/>
  <c r="H42" i="29"/>
  <c r="G42" i="29"/>
  <c r="F42" i="29"/>
  <c r="H231" i="29" s="1"/>
  <c r="E42" i="29"/>
  <c r="H230" i="29" s="1"/>
  <c r="D42" i="29"/>
  <c r="H229" i="29" s="1"/>
  <c r="C42" i="29"/>
  <c r="H228" i="29" s="1"/>
  <c r="K32" i="29"/>
  <c r="G143" i="29" s="1"/>
  <c r="J32" i="29"/>
  <c r="G142" i="29" s="1"/>
  <c r="I32" i="29"/>
  <c r="G141" i="29" s="1"/>
  <c r="H32" i="29"/>
  <c r="G140" i="29" s="1"/>
  <c r="G32" i="29"/>
  <c r="G139" i="29" s="1"/>
  <c r="F32" i="29"/>
  <c r="E32" i="29"/>
  <c r="D32" i="29"/>
  <c r="C32" i="29"/>
  <c r="K22" i="29"/>
  <c r="J22" i="29"/>
  <c r="I22" i="29"/>
  <c r="H22" i="29"/>
  <c r="G22" i="29"/>
  <c r="F22" i="29"/>
  <c r="E22" i="29"/>
  <c r="D22" i="29"/>
  <c r="C22" i="29"/>
  <c r="K12" i="29"/>
  <c r="J12" i="29"/>
  <c r="I12" i="29"/>
  <c r="H12" i="29"/>
  <c r="G12" i="29"/>
  <c r="F12" i="29"/>
  <c r="E12" i="29"/>
  <c r="D12" i="29"/>
  <c r="C12" i="29"/>
  <c r="D220" i="5"/>
  <c r="K118" i="5"/>
  <c r="K129" i="5" s="1"/>
  <c r="J118" i="5"/>
  <c r="J130" i="5" s="1"/>
  <c r="I118" i="5"/>
  <c r="I130" i="5" s="1"/>
  <c r="H118" i="5"/>
  <c r="H130" i="5" s="1"/>
  <c r="G118" i="5"/>
  <c r="G127" i="5" s="1"/>
  <c r="F118" i="5"/>
  <c r="F127" i="5" s="1"/>
  <c r="E118" i="5"/>
  <c r="E128" i="5" s="1"/>
  <c r="D118" i="5"/>
  <c r="D128" i="5" s="1"/>
  <c r="C118" i="5"/>
  <c r="K105" i="5"/>
  <c r="J105" i="5"/>
  <c r="I105" i="5"/>
  <c r="H105" i="5"/>
  <c r="G105" i="5"/>
  <c r="F105" i="5"/>
  <c r="E105" i="5"/>
  <c r="D105" i="5"/>
  <c r="C105" i="5"/>
  <c r="K98" i="5"/>
  <c r="J98" i="5"/>
  <c r="I98" i="5"/>
  <c r="H98" i="5"/>
  <c r="G98" i="5"/>
  <c r="F98" i="5"/>
  <c r="E98" i="5"/>
  <c r="D98" i="5"/>
  <c r="C98" i="5"/>
  <c r="K93" i="5"/>
  <c r="K106" i="5" s="1"/>
  <c r="J93" i="5"/>
  <c r="J106" i="5" s="1"/>
  <c r="I93" i="5"/>
  <c r="I106" i="5" s="1"/>
  <c r="H93" i="5"/>
  <c r="H106" i="5" s="1"/>
  <c r="G93" i="5"/>
  <c r="G106" i="5" s="1"/>
  <c r="F93" i="5"/>
  <c r="F106" i="5" s="1"/>
  <c r="E93" i="5"/>
  <c r="E106" i="5" s="1"/>
  <c r="D93" i="5"/>
  <c r="D106" i="5" s="1"/>
  <c r="C93" i="5"/>
  <c r="C106" i="5" s="1"/>
  <c r="K97" i="5"/>
  <c r="J97" i="5"/>
  <c r="I97" i="5"/>
  <c r="H97" i="5"/>
  <c r="G97" i="5"/>
  <c r="F97" i="5"/>
  <c r="E97" i="5"/>
  <c r="D97" i="5"/>
  <c r="C97" i="5"/>
  <c r="K76" i="5"/>
  <c r="AF47" i="5" s="1"/>
  <c r="J76" i="5"/>
  <c r="I76" i="5"/>
  <c r="H76" i="5"/>
  <c r="G76" i="5"/>
  <c r="F76" i="5"/>
  <c r="E76" i="5"/>
  <c r="D76" i="5"/>
  <c r="C76" i="5"/>
  <c r="K66" i="5"/>
  <c r="J66" i="5"/>
  <c r="I66" i="5"/>
  <c r="H66" i="5"/>
  <c r="G66" i="5"/>
  <c r="F66" i="5"/>
  <c r="E66" i="5"/>
  <c r="D66" i="5"/>
  <c r="K56" i="5"/>
  <c r="J56" i="5"/>
  <c r="I56" i="5"/>
  <c r="H56" i="5"/>
  <c r="G56" i="5"/>
  <c r="F56" i="5"/>
  <c r="E56" i="5"/>
  <c r="D56" i="5"/>
  <c r="C56" i="5"/>
  <c r="K46" i="5"/>
  <c r="AF46" i="5" s="1"/>
  <c r="J46" i="5"/>
  <c r="I46" i="5"/>
  <c r="H46" i="5"/>
  <c r="G46" i="5"/>
  <c r="F46" i="5"/>
  <c r="E46" i="5"/>
  <c r="D46" i="5"/>
  <c r="C46" i="5"/>
  <c r="K37" i="5"/>
  <c r="AF45" i="5" s="1"/>
  <c r="J37" i="5"/>
  <c r="I37" i="5"/>
  <c r="H37" i="5"/>
  <c r="G37" i="5"/>
  <c r="F37" i="5"/>
  <c r="E37" i="5"/>
  <c r="D37" i="5"/>
  <c r="C37" i="5"/>
  <c r="K28" i="5"/>
  <c r="AF44" i="5" s="1"/>
  <c r="J28" i="5"/>
  <c r="I28" i="5"/>
  <c r="H28" i="5"/>
  <c r="G28" i="5"/>
  <c r="F28" i="5"/>
  <c r="E28" i="5"/>
  <c r="D28" i="5"/>
  <c r="C28" i="5"/>
  <c r="K19" i="5"/>
  <c r="AF43" i="5" s="1"/>
  <c r="J19" i="5"/>
  <c r="I19" i="5"/>
  <c r="H19" i="5"/>
  <c r="G19" i="5"/>
  <c r="F19" i="5"/>
  <c r="E19" i="5"/>
  <c r="D19" i="5"/>
  <c r="C19" i="5"/>
  <c r="K10" i="5"/>
  <c r="AF48" i="5" s="1"/>
  <c r="J10" i="5"/>
  <c r="I10" i="5"/>
  <c r="H10" i="5"/>
  <c r="G10" i="5"/>
  <c r="F10" i="5"/>
  <c r="E10" i="5"/>
  <c r="D10" i="5"/>
  <c r="C10" i="5"/>
  <c r="N88" i="3"/>
  <c r="T48" i="3"/>
  <c r="T140" i="3"/>
  <c r="S140" i="3"/>
  <c r="R140" i="3"/>
  <c r="O140" i="3"/>
  <c r="N140" i="3"/>
  <c r="T136" i="3"/>
  <c r="S136" i="3"/>
  <c r="P136" i="3"/>
  <c r="O136" i="3"/>
  <c r="N136" i="3"/>
  <c r="T100" i="3"/>
  <c r="S100" i="3"/>
  <c r="R100" i="3"/>
  <c r="O100" i="3"/>
  <c r="N100" i="3"/>
  <c r="T96" i="3"/>
  <c r="S96" i="3"/>
  <c r="P96" i="3"/>
  <c r="O96" i="3"/>
  <c r="N96" i="3"/>
  <c r="T60" i="3"/>
  <c r="S60" i="3"/>
  <c r="R60" i="3"/>
  <c r="O60" i="3"/>
  <c r="N60" i="3"/>
  <c r="T56" i="3"/>
  <c r="S56" i="3"/>
  <c r="P56" i="3"/>
  <c r="O56" i="3"/>
  <c r="N56" i="3"/>
  <c r="T20" i="3"/>
  <c r="S20" i="3"/>
  <c r="R20" i="3"/>
  <c r="O20" i="3"/>
  <c r="N20" i="3"/>
  <c r="T16" i="3"/>
  <c r="S16" i="3"/>
  <c r="P16" i="3"/>
  <c r="O16" i="3"/>
  <c r="N16" i="3"/>
  <c r="T12" i="3"/>
  <c r="S12" i="3"/>
  <c r="N12" i="3"/>
  <c r="C12" i="3" s="1"/>
  <c r="C129" i="5" l="1"/>
  <c r="N120" i="5"/>
  <c r="N121" i="5" s="1"/>
  <c r="N150" i="31"/>
  <c r="N299" i="27"/>
  <c r="N246" i="27"/>
  <c r="N202" i="27"/>
  <c r="N155" i="27"/>
  <c r="N300" i="27"/>
  <c r="N247" i="27"/>
  <c r="N203" i="27"/>
  <c r="N156" i="27"/>
  <c r="N301" i="27"/>
  <c r="N248" i="27"/>
  <c r="N204" i="27"/>
  <c r="N157" i="27"/>
  <c r="N302" i="27"/>
  <c r="N249" i="27"/>
  <c r="N205" i="27"/>
  <c r="N151" i="27"/>
  <c r="N303" i="27"/>
  <c r="N250" i="27"/>
  <c r="N199" i="27"/>
  <c r="N245" i="27"/>
  <c r="N304" i="27"/>
  <c r="N244" i="27"/>
  <c r="N152" i="27"/>
  <c r="N201" i="27"/>
  <c r="N298" i="27"/>
  <c r="N200" i="27"/>
  <c r="N153" i="27"/>
  <c r="N154" i="27"/>
  <c r="N199" i="6"/>
  <c r="N200" i="6"/>
  <c r="N198" i="6"/>
  <c r="N201" i="6"/>
  <c r="N202" i="6"/>
  <c r="N203" i="6"/>
  <c r="N204" i="6"/>
  <c r="N296" i="6"/>
  <c r="N102" i="6"/>
  <c r="N99" i="27"/>
  <c r="N242" i="6"/>
  <c r="N101" i="6"/>
  <c r="N100" i="27"/>
  <c r="N297" i="6"/>
  <c r="N243" i="6"/>
  <c r="N101" i="27"/>
  <c r="N298" i="6"/>
  <c r="N244" i="6"/>
  <c r="N156" i="6"/>
  <c r="N103" i="6"/>
  <c r="N246" i="6"/>
  <c r="N151" i="6"/>
  <c r="N301" i="6"/>
  <c r="N98" i="6"/>
  <c r="N102" i="27"/>
  <c r="N299" i="6"/>
  <c r="N245" i="6"/>
  <c r="N157" i="6"/>
  <c r="N97" i="6"/>
  <c r="N103" i="27"/>
  <c r="N97" i="27"/>
  <c r="N300" i="6"/>
  <c r="N247" i="6"/>
  <c r="N302" i="6"/>
  <c r="N241" i="6"/>
  <c r="N152" i="6"/>
  <c r="N99" i="6"/>
  <c r="N98" i="27"/>
  <c r="N153" i="6"/>
  <c r="N100" i="6"/>
  <c r="N154" i="6"/>
  <c r="N155" i="6"/>
  <c r="N296" i="31"/>
  <c r="N241" i="31"/>
  <c r="N200" i="31"/>
  <c r="N154" i="31"/>
  <c r="N297" i="31"/>
  <c r="N242" i="31"/>
  <c r="N201" i="31"/>
  <c r="N298" i="31"/>
  <c r="N243" i="31"/>
  <c r="N202" i="31"/>
  <c r="N156" i="31"/>
  <c r="N239" i="31"/>
  <c r="N299" i="31"/>
  <c r="N244" i="31"/>
  <c r="N203" i="31"/>
  <c r="N151" i="31"/>
  <c r="N155" i="31"/>
  <c r="N300" i="31"/>
  <c r="N245" i="31"/>
  <c r="N197" i="31"/>
  <c r="N301" i="31"/>
  <c r="N295" i="31"/>
  <c r="N198" i="31"/>
  <c r="N152" i="31"/>
  <c r="N240" i="31"/>
  <c r="N199" i="31"/>
  <c r="N153" i="31"/>
  <c r="N97" i="31"/>
  <c r="N101" i="28"/>
  <c r="AY101" i="28" s="1"/>
  <c r="N102" i="28"/>
  <c r="AY102" i="28" s="1"/>
  <c r="N97" i="28"/>
  <c r="N99" i="28"/>
  <c r="AY99" i="28" s="1"/>
  <c r="N103" i="31"/>
  <c r="N99" i="31"/>
  <c r="N103" i="28"/>
  <c r="AY103" i="28" s="1"/>
  <c r="N100" i="31"/>
  <c r="N100" i="28"/>
  <c r="AY100" i="28" s="1"/>
  <c r="N101" i="31"/>
  <c r="N98" i="31"/>
  <c r="N98" i="28"/>
  <c r="AY98" i="28" s="1"/>
  <c r="N102" i="31"/>
  <c r="N304" i="30"/>
  <c r="N248" i="30"/>
  <c r="N199" i="30"/>
  <c r="N305" i="30"/>
  <c r="N242" i="30"/>
  <c r="N243" i="30"/>
  <c r="N303" i="30"/>
  <c r="N299" i="30"/>
  <c r="N200" i="30"/>
  <c r="N302" i="30"/>
  <c r="N201" i="30"/>
  <c r="N204" i="30"/>
  <c r="N247" i="30"/>
  <c r="N300" i="30"/>
  <c r="N244" i="30"/>
  <c r="N202" i="30"/>
  <c r="N246" i="30"/>
  <c r="N301" i="30"/>
  <c r="N245" i="30"/>
  <c r="N203" i="30"/>
  <c r="N205" i="30"/>
  <c r="N298" i="28"/>
  <c r="N243" i="28"/>
  <c r="N153" i="28"/>
  <c r="N199" i="28"/>
  <c r="N299" i="28"/>
  <c r="N244" i="28"/>
  <c r="N154" i="28"/>
  <c r="N200" i="28"/>
  <c r="N300" i="28"/>
  <c r="N245" i="28"/>
  <c r="N155" i="28"/>
  <c r="N156" i="28"/>
  <c r="N204" i="28"/>
  <c r="N242" i="28"/>
  <c r="N201" i="28"/>
  <c r="N301" i="28"/>
  <c r="N246" i="28"/>
  <c r="N202" i="28"/>
  <c r="N302" i="28"/>
  <c r="N247" i="28"/>
  <c r="N150" i="28"/>
  <c r="N297" i="28"/>
  <c r="N152" i="28"/>
  <c r="N203" i="28"/>
  <c r="N303" i="28"/>
  <c r="N241" i="28"/>
  <c r="N151" i="28"/>
  <c r="N198" i="28"/>
  <c r="N99" i="30"/>
  <c r="N100" i="30"/>
  <c r="N101" i="30"/>
  <c r="N102" i="30"/>
  <c r="N103" i="30"/>
  <c r="N98" i="30"/>
  <c r="N97" i="30"/>
  <c r="N310" i="5"/>
  <c r="N284" i="5"/>
  <c r="N260" i="5"/>
  <c r="N236" i="5"/>
  <c r="N311" i="5"/>
  <c r="N261" i="5"/>
  <c r="N235" i="5"/>
  <c r="N336" i="5"/>
  <c r="N285" i="5"/>
  <c r="N237" i="5"/>
  <c r="N337" i="5"/>
  <c r="N312" i="5"/>
  <c r="N286" i="5"/>
  <c r="N262" i="5"/>
  <c r="N238" i="5"/>
  <c r="N313" i="5"/>
  <c r="N263" i="5"/>
  <c r="N283" i="5"/>
  <c r="N338" i="5"/>
  <c r="N287" i="5"/>
  <c r="N232" i="5"/>
  <c r="C213" i="5" s="1"/>
  <c r="N339" i="5"/>
  <c r="N314" i="5"/>
  <c r="N288" i="5"/>
  <c r="N257" i="5"/>
  <c r="N340" i="5"/>
  <c r="N315" i="5"/>
  <c r="N282" i="5"/>
  <c r="N233" i="5"/>
  <c r="N335" i="5"/>
  <c r="N341" i="5"/>
  <c r="N309" i="5"/>
  <c r="N258" i="5"/>
  <c r="N234" i="5"/>
  <c r="N259" i="5"/>
  <c r="N151" i="30"/>
  <c r="N152" i="30"/>
  <c r="N156" i="30"/>
  <c r="N153" i="30"/>
  <c r="N150" i="30"/>
  <c r="N154" i="30"/>
  <c r="N155" i="30"/>
  <c r="N305" i="29"/>
  <c r="N249" i="29"/>
  <c r="N206" i="29"/>
  <c r="N157" i="29"/>
  <c r="N151" i="29"/>
  <c r="N306" i="29"/>
  <c r="N250" i="29"/>
  <c r="N207" i="29"/>
  <c r="N307" i="29"/>
  <c r="N251" i="29"/>
  <c r="N201" i="29"/>
  <c r="N308" i="29"/>
  <c r="N245" i="29"/>
  <c r="N152" i="29"/>
  <c r="N302" i="29"/>
  <c r="N202" i="29"/>
  <c r="N153" i="29"/>
  <c r="N246" i="29"/>
  <c r="N203" i="29"/>
  <c r="N154" i="29"/>
  <c r="N304" i="29"/>
  <c r="N205" i="29"/>
  <c r="N303" i="29"/>
  <c r="N247" i="29"/>
  <c r="N204" i="29"/>
  <c r="N155" i="29"/>
  <c r="N248" i="29"/>
  <c r="N156" i="29"/>
  <c r="N68" i="3"/>
  <c r="D360" i="5"/>
  <c r="D361" i="5"/>
  <c r="D362" i="5"/>
  <c r="D363" i="5"/>
  <c r="D364" i="5"/>
  <c r="D365" i="5"/>
  <c r="D359" i="5"/>
  <c r="C360" i="5"/>
  <c r="C362" i="5"/>
  <c r="C361" i="5"/>
  <c r="C363" i="5"/>
  <c r="C365" i="5"/>
  <c r="C364" i="5"/>
  <c r="C359" i="5"/>
  <c r="H232" i="29"/>
  <c r="H233" i="29"/>
  <c r="H234" i="29"/>
  <c r="H235" i="29"/>
  <c r="H236" i="29"/>
  <c r="R15" i="3"/>
  <c r="N68" i="31" s="1"/>
  <c r="T8" i="3"/>
  <c r="R55" i="3"/>
  <c r="N69" i="31" s="1"/>
  <c r="T88" i="3"/>
  <c r="H123" i="5"/>
  <c r="D129" i="5"/>
  <c r="I123" i="5"/>
  <c r="F124" i="5"/>
  <c r="G124" i="5"/>
  <c r="D221" i="5"/>
  <c r="D125" i="5"/>
  <c r="E125" i="5"/>
  <c r="H127" i="5"/>
  <c r="F128" i="5"/>
  <c r="T95" i="3"/>
  <c r="N80" i="31" s="1"/>
  <c r="N48" i="3"/>
  <c r="T135" i="3"/>
  <c r="N81" i="31" s="1"/>
  <c r="Q12" i="3"/>
  <c r="O128" i="3"/>
  <c r="T128" i="3"/>
  <c r="P12" i="3"/>
  <c r="N130" i="3"/>
  <c r="R90" i="3"/>
  <c r="R95" i="3"/>
  <c r="N70" i="31" s="1"/>
  <c r="N50" i="3"/>
  <c r="R8" i="3"/>
  <c r="R59" i="3"/>
  <c r="N69" i="27" s="1"/>
  <c r="T99" i="3"/>
  <c r="N80" i="27" s="1"/>
  <c r="T14" i="3"/>
  <c r="T90" i="3"/>
  <c r="N10" i="3"/>
  <c r="N90" i="3"/>
  <c r="T10" i="3"/>
  <c r="T55" i="3"/>
  <c r="N79" i="31" s="1"/>
  <c r="T54" i="3"/>
  <c r="R48" i="3"/>
  <c r="R19" i="3"/>
  <c r="N68" i="27" s="1"/>
  <c r="T19" i="3"/>
  <c r="N78" i="27" s="1"/>
  <c r="T130" i="3"/>
  <c r="T50" i="3"/>
  <c r="O88" i="3"/>
  <c r="O8" i="3"/>
  <c r="O48" i="3"/>
  <c r="T59" i="3"/>
  <c r="N79" i="27" s="1"/>
  <c r="Q96" i="3"/>
  <c r="T139" i="3"/>
  <c r="N81" i="27" s="1"/>
  <c r="P20" i="3"/>
  <c r="R9" i="3"/>
  <c r="N68" i="29" s="1"/>
  <c r="N8" i="3"/>
  <c r="T9" i="3"/>
  <c r="N78" i="29" s="1"/>
  <c r="R18" i="3"/>
  <c r="N68" i="6" s="1"/>
  <c r="P60" i="3"/>
  <c r="T17" i="3"/>
  <c r="G20" i="3"/>
  <c r="R16" i="3"/>
  <c r="N40" i="3"/>
  <c r="S40" i="3"/>
  <c r="T40" i="3"/>
  <c r="I16" i="3"/>
  <c r="N80" i="3"/>
  <c r="R10" i="3"/>
  <c r="P40" i="3"/>
  <c r="Q40" i="3"/>
  <c r="R40" i="3"/>
  <c r="T13" i="3"/>
  <c r="N78" i="28" s="1"/>
  <c r="O49" i="3"/>
  <c r="N59" i="29" s="1"/>
  <c r="S88" i="3"/>
  <c r="N79" i="28"/>
  <c r="Q36" i="3"/>
  <c r="N14" i="3"/>
  <c r="Q49" i="3"/>
  <c r="N49" i="29" s="1"/>
  <c r="E16" i="3"/>
  <c r="R50" i="3"/>
  <c r="S57" i="3"/>
  <c r="P48" i="3"/>
  <c r="I20" i="3"/>
  <c r="O36" i="3"/>
  <c r="N75" i="3"/>
  <c r="P9" i="3"/>
  <c r="N38" i="29" s="1"/>
  <c r="Q9" i="3"/>
  <c r="N48" i="29" s="1"/>
  <c r="P50" i="3"/>
  <c r="T18" i="3"/>
  <c r="N78" i="6" s="1"/>
  <c r="O15" i="3"/>
  <c r="N58" i="31" s="1"/>
  <c r="T129" i="3"/>
  <c r="N81" i="29" s="1"/>
  <c r="C20" i="3"/>
  <c r="T49" i="3"/>
  <c r="N79" i="29" s="1"/>
  <c r="T89" i="3"/>
  <c r="N80" i="29" s="1"/>
  <c r="R128" i="3"/>
  <c r="N29" i="28"/>
  <c r="T39" i="3"/>
  <c r="Q77" i="3"/>
  <c r="N15" i="3"/>
  <c r="N28" i="31" s="1"/>
  <c r="T30" i="3"/>
  <c r="S18" i="3"/>
  <c r="N88" i="6" s="1"/>
  <c r="P33" i="3"/>
  <c r="P55" i="3"/>
  <c r="N39" i="31" s="1"/>
  <c r="Q18" i="3"/>
  <c r="N48" i="6" s="1"/>
  <c r="S13" i="3"/>
  <c r="N88" i="28" s="1"/>
  <c r="O19" i="3"/>
  <c r="N58" i="27" s="1"/>
  <c r="S54" i="3"/>
  <c r="T29" i="3"/>
  <c r="T34" i="3"/>
  <c r="T35" i="3"/>
  <c r="R34" i="3"/>
  <c r="P58" i="3"/>
  <c r="N39" i="6" s="1"/>
  <c r="N59" i="28"/>
  <c r="T28" i="3"/>
  <c r="P18" i="3"/>
  <c r="N38" i="6" s="1"/>
  <c r="P54" i="3"/>
  <c r="P19" i="3"/>
  <c r="N38" i="27" s="1"/>
  <c r="P37" i="3"/>
  <c r="S19" i="3"/>
  <c r="N88" i="27" s="1"/>
  <c r="P14" i="3"/>
  <c r="N89" i="28"/>
  <c r="N49" i="28"/>
  <c r="R54" i="3"/>
  <c r="S90" i="3"/>
  <c r="P49" i="3"/>
  <c r="N39" i="29" s="1"/>
  <c r="S55" i="3"/>
  <c r="N89" i="31" s="1"/>
  <c r="P17" i="3"/>
  <c r="O17" i="3"/>
  <c r="Q10" i="3"/>
  <c r="R97" i="3"/>
  <c r="O54" i="3"/>
  <c r="O50" i="3"/>
  <c r="Q88" i="3"/>
  <c r="Q59" i="3"/>
  <c r="N49" i="27" s="1"/>
  <c r="T58" i="3"/>
  <c r="N79" i="6" s="1"/>
  <c r="S28" i="3"/>
  <c r="N36" i="3"/>
  <c r="Q15" i="3"/>
  <c r="N48" i="31" s="1"/>
  <c r="S89" i="3"/>
  <c r="N90" i="29" s="1"/>
  <c r="N69" i="28"/>
  <c r="R98" i="3"/>
  <c r="N70" i="6" s="1"/>
  <c r="R89" i="3"/>
  <c r="N70" i="29" s="1"/>
  <c r="S78" i="3"/>
  <c r="S17" i="3"/>
  <c r="Q56" i="3"/>
  <c r="R12" i="3"/>
  <c r="Q16" i="3"/>
  <c r="O30" i="3"/>
  <c r="O97" i="3"/>
  <c r="T15" i="3"/>
  <c r="N78" i="31" s="1"/>
  <c r="Q37" i="3"/>
  <c r="N80" i="28"/>
  <c r="N57" i="3"/>
  <c r="Q8" i="3"/>
  <c r="Q19" i="3"/>
  <c r="N48" i="27" s="1"/>
  <c r="N55" i="3"/>
  <c r="N29" i="31" s="1"/>
  <c r="S38" i="3"/>
  <c r="P57" i="3"/>
  <c r="N58" i="3"/>
  <c r="N29" i="6" s="1"/>
  <c r="N59" i="3"/>
  <c r="N29" i="27" s="1"/>
  <c r="N18" i="3"/>
  <c r="N28" i="6" s="1"/>
  <c r="N30" i="3"/>
  <c r="R69" i="3"/>
  <c r="O95" i="3"/>
  <c r="N60" i="31" s="1"/>
  <c r="Q33" i="3"/>
  <c r="P69" i="3"/>
  <c r="N39" i="28"/>
  <c r="S35" i="3"/>
  <c r="S74" i="3"/>
  <c r="S68" i="3"/>
  <c r="Q55" i="3"/>
  <c r="N49" i="31" s="1"/>
  <c r="Q54" i="3"/>
  <c r="P94" i="3"/>
  <c r="O18" i="3"/>
  <c r="N58" i="6" s="1"/>
  <c r="P10" i="3"/>
  <c r="R58" i="3"/>
  <c r="N69" i="6" s="1"/>
  <c r="N49" i="3"/>
  <c r="N29" i="29" s="1"/>
  <c r="O57" i="3"/>
  <c r="Q50" i="3"/>
  <c r="O14" i="3"/>
  <c r="O76" i="3"/>
  <c r="N94" i="3"/>
  <c r="Q60" i="3"/>
  <c r="S8" i="3"/>
  <c r="I12" i="3"/>
  <c r="C16" i="3"/>
  <c r="Q17" i="3"/>
  <c r="O28" i="3"/>
  <c r="R33" i="3"/>
  <c r="S10" i="3"/>
  <c r="S49" i="3"/>
  <c r="N89" i="29" s="1"/>
  <c r="N29" i="3"/>
  <c r="S69" i="3"/>
  <c r="S9" i="3"/>
  <c r="N88" i="29" s="1"/>
  <c r="N13" i="3"/>
  <c r="N28" i="28" s="1"/>
  <c r="P15" i="3"/>
  <c r="N38" i="31" s="1"/>
  <c r="R17" i="3"/>
  <c r="N28" i="3"/>
  <c r="O29" i="3"/>
  <c r="P30" i="3"/>
  <c r="S33" i="3"/>
  <c r="N35" i="3"/>
  <c r="P36" i="3"/>
  <c r="R37" i="3"/>
  <c r="T38" i="3"/>
  <c r="Q48" i="3"/>
  <c r="R49" i="3"/>
  <c r="N69" i="29" s="1"/>
  <c r="S50" i="3"/>
  <c r="N54" i="3"/>
  <c r="O55" i="3"/>
  <c r="N59" i="31" s="1"/>
  <c r="R57" i="3"/>
  <c r="O70" i="3"/>
  <c r="S75" i="3"/>
  <c r="Q90" i="3"/>
  <c r="O13" i="3"/>
  <c r="N58" i="28" s="1"/>
  <c r="P29" i="3"/>
  <c r="Q30" i="3"/>
  <c r="S128" i="3"/>
  <c r="N19" i="3"/>
  <c r="N28" i="27" s="1"/>
  <c r="P28" i="3"/>
  <c r="Q29" i="3"/>
  <c r="R30" i="3"/>
  <c r="N34" i="3"/>
  <c r="Q35" i="3"/>
  <c r="R36" i="3"/>
  <c r="T37" i="3"/>
  <c r="P39" i="3"/>
  <c r="S48" i="3"/>
  <c r="R56" i="3"/>
  <c r="P68" i="3"/>
  <c r="T70" i="3"/>
  <c r="Q140" i="3"/>
  <c r="T33" i="3"/>
  <c r="P35" i="3"/>
  <c r="S37" i="3"/>
  <c r="N39" i="3"/>
  <c r="O12" i="3"/>
  <c r="P13" i="3"/>
  <c r="N38" i="28" s="1"/>
  <c r="Q14" i="3"/>
  <c r="N9" i="3"/>
  <c r="N28" i="29" s="1"/>
  <c r="O10" i="3"/>
  <c r="Q13" i="3"/>
  <c r="N48" i="28" s="1"/>
  <c r="R14" i="3"/>
  <c r="S15" i="3"/>
  <c r="N88" i="31" s="1"/>
  <c r="Q28" i="3"/>
  <c r="R29" i="3"/>
  <c r="S30" i="3"/>
  <c r="P34" i="3"/>
  <c r="R35" i="3"/>
  <c r="S36" i="3"/>
  <c r="N38" i="3"/>
  <c r="Q39" i="3"/>
  <c r="Q68" i="3"/>
  <c r="Q76" i="3"/>
  <c r="R129" i="3"/>
  <c r="N71" i="29" s="1"/>
  <c r="R70" i="3"/>
  <c r="N76" i="3"/>
  <c r="H16" i="3"/>
  <c r="O9" i="3"/>
  <c r="N58" i="29" s="1"/>
  <c r="R13" i="3"/>
  <c r="N68" i="28" s="1"/>
  <c r="S14" i="3"/>
  <c r="N17" i="3"/>
  <c r="Q20" i="3"/>
  <c r="R28" i="3"/>
  <c r="S29" i="3"/>
  <c r="N33" i="3"/>
  <c r="Q34" i="3"/>
  <c r="T36" i="3"/>
  <c r="P38" i="3"/>
  <c r="R39" i="3"/>
  <c r="P77" i="3"/>
  <c r="N37" i="3"/>
  <c r="Q38" i="3"/>
  <c r="S39" i="3"/>
  <c r="R74" i="3"/>
  <c r="P8" i="3"/>
  <c r="H12" i="3"/>
  <c r="H20" i="3"/>
  <c r="S34" i="3"/>
  <c r="R38" i="3"/>
  <c r="N97" i="3"/>
  <c r="T116" i="3"/>
  <c r="O89" i="3"/>
  <c r="N60" i="29" s="1"/>
  <c r="T98" i="3"/>
  <c r="N80" i="6" s="1"/>
  <c r="N81" i="28"/>
  <c r="P90" i="3"/>
  <c r="T74" i="3"/>
  <c r="N30" i="28"/>
  <c r="Q69" i="3"/>
  <c r="S58" i="3"/>
  <c r="N89" i="6" s="1"/>
  <c r="N90" i="28"/>
  <c r="N40" i="28"/>
  <c r="O68" i="3"/>
  <c r="P74" i="3"/>
  <c r="O78" i="3"/>
  <c r="S70" i="3"/>
  <c r="P78" i="3"/>
  <c r="R78" i="3"/>
  <c r="O90" i="3"/>
  <c r="T79" i="3"/>
  <c r="Q57" i="3"/>
  <c r="R137" i="3"/>
  <c r="N95" i="3"/>
  <c r="N30" i="31" s="1"/>
  <c r="P99" i="3"/>
  <c r="N40" i="27" s="1"/>
  <c r="Q89" i="3"/>
  <c r="N50" i="29" s="1"/>
  <c r="T97" i="3"/>
  <c r="R94" i="3"/>
  <c r="Q75" i="3"/>
  <c r="T94" i="3"/>
  <c r="Q95" i="3"/>
  <c r="N50" i="31" s="1"/>
  <c r="T75" i="3"/>
  <c r="T80" i="3"/>
  <c r="O77" i="3"/>
  <c r="N60" i="28"/>
  <c r="Q94" i="3"/>
  <c r="P89" i="3"/>
  <c r="N40" i="29" s="1"/>
  <c r="N50" i="28"/>
  <c r="N89" i="3"/>
  <c r="N30" i="29" s="1"/>
  <c r="O99" i="3"/>
  <c r="N60" i="27" s="1"/>
  <c r="S59" i="3"/>
  <c r="N89" i="27" s="1"/>
  <c r="R80" i="3"/>
  <c r="Q58" i="3"/>
  <c r="N49" i="6" s="1"/>
  <c r="P97" i="3"/>
  <c r="T57" i="3"/>
  <c r="P59" i="3"/>
  <c r="N39" i="27" s="1"/>
  <c r="R68" i="3"/>
  <c r="T69" i="3"/>
  <c r="P76" i="3"/>
  <c r="R77" i="3"/>
  <c r="T78" i="3"/>
  <c r="P80" i="3"/>
  <c r="R88" i="3"/>
  <c r="T134" i="3"/>
  <c r="S77" i="3"/>
  <c r="O79" i="3"/>
  <c r="Q80" i="3"/>
  <c r="O116" i="3"/>
  <c r="N69" i="3"/>
  <c r="P70" i="3"/>
  <c r="P75" i="3"/>
  <c r="R76" i="3"/>
  <c r="N78" i="3"/>
  <c r="P79" i="3"/>
  <c r="R116" i="3"/>
  <c r="O69" i="3"/>
  <c r="Q70" i="3"/>
  <c r="N74" i="3"/>
  <c r="T76" i="3"/>
  <c r="Q79" i="3"/>
  <c r="S80" i="3"/>
  <c r="O74" i="3"/>
  <c r="N77" i="3"/>
  <c r="R79" i="3"/>
  <c r="N128" i="3"/>
  <c r="T110" i="3"/>
  <c r="P95" i="3"/>
  <c r="N40" i="31" s="1"/>
  <c r="Q99" i="3"/>
  <c r="N50" i="27" s="1"/>
  <c r="T137" i="3"/>
  <c r="Q78" i="3"/>
  <c r="S79" i="3"/>
  <c r="S94" i="3"/>
  <c r="P100" i="3"/>
  <c r="R96" i="3"/>
  <c r="R130" i="3"/>
  <c r="P128" i="3"/>
  <c r="N79" i="3"/>
  <c r="R99" i="3"/>
  <c r="N70" i="27" s="1"/>
  <c r="N137" i="3"/>
  <c r="S133" i="3"/>
  <c r="N91" i="28" s="1"/>
  <c r="Q138" i="3"/>
  <c r="N51" i="6" s="1"/>
  <c r="O98" i="3"/>
  <c r="N60" i="6" s="1"/>
  <c r="O75" i="3"/>
  <c r="O80" i="3"/>
  <c r="P88" i="3"/>
  <c r="Q100" i="3"/>
  <c r="R117" i="3"/>
  <c r="P138" i="3"/>
  <c r="N41" i="6" s="1"/>
  <c r="O120" i="3"/>
  <c r="T138" i="3"/>
  <c r="N81" i="6" s="1"/>
  <c r="O94" i="3"/>
  <c r="T108" i="3"/>
  <c r="Q135" i="3"/>
  <c r="N51" i="31" s="1"/>
  <c r="S137" i="3"/>
  <c r="O114" i="3"/>
  <c r="N135" i="3"/>
  <c r="N31" i="31" s="1"/>
  <c r="O135" i="3"/>
  <c r="N61" i="31" s="1"/>
  <c r="R110" i="3"/>
  <c r="O130" i="3"/>
  <c r="Q136" i="3"/>
  <c r="O134" i="3"/>
  <c r="S157" i="3"/>
  <c r="Q98" i="3"/>
  <c r="N50" i="6" s="1"/>
  <c r="P133" i="3"/>
  <c r="N41" i="28" s="1"/>
  <c r="P130" i="3"/>
  <c r="Q139" i="3"/>
  <c r="N51" i="27" s="1"/>
  <c r="R134" i="3"/>
  <c r="T109" i="3"/>
  <c r="Q129" i="3"/>
  <c r="N51" i="29" s="1"/>
  <c r="O109" i="3"/>
  <c r="P129" i="3"/>
  <c r="N41" i="29" s="1"/>
  <c r="O108" i="3"/>
  <c r="O117" i="3"/>
  <c r="S148" i="3"/>
  <c r="N133" i="3"/>
  <c r="N31" i="28" s="1"/>
  <c r="R115" i="3"/>
  <c r="S97" i="3"/>
  <c r="O129" i="3"/>
  <c r="N61" i="29" s="1"/>
  <c r="S159" i="3"/>
  <c r="P135" i="3"/>
  <c r="N41" i="31" s="1"/>
  <c r="R138" i="3"/>
  <c r="N71" i="6" s="1"/>
  <c r="O110" i="3"/>
  <c r="R136" i="3"/>
  <c r="R114" i="3"/>
  <c r="O138" i="3"/>
  <c r="N61" i="6" s="1"/>
  <c r="N134" i="3"/>
  <c r="Q133" i="3"/>
  <c r="N51" i="28" s="1"/>
  <c r="O139" i="3"/>
  <c r="N61" i="27" s="1"/>
  <c r="O133" i="3"/>
  <c r="N61" i="28" s="1"/>
  <c r="O137" i="3"/>
  <c r="D20" i="3"/>
  <c r="N114" i="3"/>
  <c r="S138" i="3"/>
  <c r="N91" i="6" s="1"/>
  <c r="S134" i="3"/>
  <c r="R108" i="3"/>
  <c r="R135" i="3"/>
  <c r="N71" i="31" s="1"/>
  <c r="P140" i="3"/>
  <c r="P154" i="3"/>
  <c r="S155" i="3"/>
  <c r="T155" i="3"/>
  <c r="N118" i="3"/>
  <c r="P139" i="3"/>
  <c r="N41" i="27" s="1"/>
  <c r="N70" i="28"/>
  <c r="O118" i="3"/>
  <c r="T77" i="3"/>
  <c r="P157" i="3"/>
  <c r="D16" i="3"/>
  <c r="R109" i="3"/>
  <c r="O115" i="3"/>
  <c r="O119" i="3"/>
  <c r="T149" i="3"/>
  <c r="Q128" i="3"/>
  <c r="R139" i="3"/>
  <c r="N71" i="27" s="1"/>
  <c r="N115" i="3"/>
  <c r="S135" i="3"/>
  <c r="N91" i="31" s="1"/>
  <c r="O157" i="3"/>
  <c r="S139" i="3"/>
  <c r="N91" i="27" s="1"/>
  <c r="N110" i="3"/>
  <c r="N138" i="3"/>
  <c r="N31" i="6" s="1"/>
  <c r="Q130" i="3"/>
  <c r="S130" i="3"/>
  <c r="S129" i="3"/>
  <c r="N91" i="29" s="1"/>
  <c r="O59" i="3"/>
  <c r="N117" i="3"/>
  <c r="N129" i="3"/>
  <c r="N31" i="29" s="1"/>
  <c r="N139" i="3"/>
  <c r="N31" i="27" s="1"/>
  <c r="N119" i="3"/>
  <c r="P134" i="3"/>
  <c r="O58" i="3"/>
  <c r="N59" i="6" s="1"/>
  <c r="Q148" i="3"/>
  <c r="N148" i="3"/>
  <c r="R160" i="3"/>
  <c r="Q160" i="3"/>
  <c r="O160" i="3"/>
  <c r="N160" i="3"/>
  <c r="Q156" i="3"/>
  <c r="O156" i="3"/>
  <c r="N156" i="3"/>
  <c r="P98" i="3"/>
  <c r="N40" i="6" s="1"/>
  <c r="P108" i="3"/>
  <c r="P109" i="3"/>
  <c r="P110" i="3"/>
  <c r="P114" i="3"/>
  <c r="P115" i="3"/>
  <c r="P116" i="3"/>
  <c r="P117" i="3"/>
  <c r="P118" i="3"/>
  <c r="P119" i="3"/>
  <c r="P120" i="3"/>
  <c r="P137" i="3"/>
  <c r="T148" i="3"/>
  <c r="P150" i="3"/>
  <c r="R154" i="3"/>
  <c r="T157" i="3"/>
  <c r="T159" i="3"/>
  <c r="R158" i="3"/>
  <c r="Q158" i="3"/>
  <c r="O158" i="3"/>
  <c r="N158" i="3"/>
  <c r="Q153" i="3"/>
  <c r="O153" i="3"/>
  <c r="N153" i="3"/>
  <c r="Q97" i="3"/>
  <c r="Q108" i="3"/>
  <c r="Q109" i="3"/>
  <c r="Q110" i="3"/>
  <c r="Q114" i="3"/>
  <c r="Q115" i="3"/>
  <c r="Q116" i="3"/>
  <c r="Q117" i="3"/>
  <c r="Q118" i="3"/>
  <c r="Q119" i="3"/>
  <c r="Q120" i="3"/>
  <c r="Q134" i="3"/>
  <c r="Q137" i="3"/>
  <c r="R150" i="3"/>
  <c r="S154" i="3"/>
  <c r="P156" i="3"/>
  <c r="R118" i="3"/>
  <c r="R119" i="3"/>
  <c r="R120" i="3"/>
  <c r="R133" i="3"/>
  <c r="N71" i="28" s="1"/>
  <c r="O149" i="3"/>
  <c r="S150" i="3"/>
  <c r="P153" i="3"/>
  <c r="T154" i="3"/>
  <c r="R156" i="3"/>
  <c r="P158" i="3"/>
  <c r="P160" i="3"/>
  <c r="Q155" i="3"/>
  <c r="O155" i="3"/>
  <c r="N155" i="3"/>
  <c r="S95" i="3"/>
  <c r="S98" i="3"/>
  <c r="S99" i="3"/>
  <c r="S108" i="3"/>
  <c r="S109" i="3"/>
  <c r="S110" i="3"/>
  <c r="S114" i="3"/>
  <c r="S115" i="3"/>
  <c r="S116" i="3"/>
  <c r="S117" i="3"/>
  <c r="S118" i="3"/>
  <c r="S119" i="3"/>
  <c r="S120" i="3"/>
  <c r="P149" i="3"/>
  <c r="T150" i="3"/>
  <c r="R153" i="3"/>
  <c r="S156" i="3"/>
  <c r="S158" i="3"/>
  <c r="S160" i="3"/>
  <c r="Q159" i="3"/>
  <c r="Q149" i="3"/>
  <c r="T114" i="3"/>
  <c r="T115" i="3"/>
  <c r="T117" i="3"/>
  <c r="T118" i="3"/>
  <c r="T119" i="3"/>
  <c r="T120" i="3"/>
  <c r="O148" i="3"/>
  <c r="R149" i="3"/>
  <c r="S153" i="3"/>
  <c r="P155" i="3"/>
  <c r="T156" i="3"/>
  <c r="T158" i="3"/>
  <c r="T160" i="3"/>
  <c r="Q150" i="3"/>
  <c r="O150" i="3"/>
  <c r="N150" i="3"/>
  <c r="Q157" i="3"/>
  <c r="O154" i="3"/>
  <c r="Q154" i="3"/>
  <c r="N154" i="3"/>
  <c r="R157" i="3"/>
  <c r="N157" i="3"/>
  <c r="O33" i="3"/>
  <c r="O34" i="3"/>
  <c r="O35" i="3"/>
  <c r="O37" i="3"/>
  <c r="O38" i="3"/>
  <c r="O39" i="3"/>
  <c r="O40" i="3"/>
  <c r="T68" i="3"/>
  <c r="N70" i="3"/>
  <c r="Q74" i="3"/>
  <c r="R75" i="3"/>
  <c r="S76" i="3"/>
  <c r="P148" i="3"/>
  <c r="S149" i="3"/>
  <c r="T153" i="3"/>
  <c r="R155" i="3"/>
  <c r="N159" i="3"/>
  <c r="R159" i="3"/>
  <c r="O159" i="3"/>
  <c r="N149" i="3"/>
  <c r="N98" i="3"/>
  <c r="N99" i="3"/>
  <c r="N108" i="3"/>
  <c r="N109" i="3"/>
  <c r="N116" i="3"/>
  <c r="N120" i="3"/>
  <c r="R148" i="3"/>
  <c r="P159" i="3"/>
  <c r="J129" i="5"/>
  <c r="J125" i="5"/>
  <c r="J128" i="5"/>
  <c r="J124" i="5"/>
  <c r="J127" i="5"/>
  <c r="J123" i="5"/>
  <c r="J126" i="5"/>
  <c r="C126" i="5"/>
  <c r="K126" i="5"/>
  <c r="I127" i="5"/>
  <c r="G128" i="5"/>
  <c r="E129" i="5"/>
  <c r="C130" i="5"/>
  <c r="K130" i="5"/>
  <c r="H124" i="5"/>
  <c r="F125" i="5"/>
  <c r="D126" i="5"/>
  <c r="H128" i="5"/>
  <c r="F129" i="5"/>
  <c r="D130" i="5"/>
  <c r="D222" i="5"/>
  <c r="C123" i="5"/>
  <c r="K123" i="5"/>
  <c r="I124" i="5"/>
  <c r="G125" i="5"/>
  <c r="E126" i="5"/>
  <c r="C127" i="5"/>
  <c r="K127" i="5"/>
  <c r="I128" i="5"/>
  <c r="G129" i="5"/>
  <c r="E130" i="5"/>
  <c r="D223" i="5"/>
  <c r="D123" i="5"/>
  <c r="H125" i="5"/>
  <c r="F126" i="5"/>
  <c r="D127" i="5"/>
  <c r="H129" i="5"/>
  <c r="F130" i="5"/>
  <c r="E123" i="5"/>
  <c r="C124" i="5"/>
  <c r="K124" i="5"/>
  <c r="I125" i="5"/>
  <c r="G126" i="5"/>
  <c r="E127" i="5"/>
  <c r="C128" i="5"/>
  <c r="K128" i="5"/>
  <c r="I129" i="5"/>
  <c r="G130" i="5"/>
  <c r="F123" i="5"/>
  <c r="D124" i="5"/>
  <c r="H126" i="5"/>
  <c r="D219" i="5"/>
  <c r="G123" i="5"/>
  <c r="E124" i="5"/>
  <c r="C125" i="5"/>
  <c r="K125" i="5"/>
  <c r="I126" i="5"/>
  <c r="N239" i="5" l="1"/>
  <c r="N248" i="5" s="1"/>
  <c r="N32" i="33"/>
  <c r="N42" i="33"/>
  <c r="H131" i="5"/>
  <c r="D131" i="5"/>
  <c r="K131" i="5"/>
  <c r="E131" i="5"/>
  <c r="J131" i="5"/>
  <c r="G131" i="5"/>
  <c r="I131" i="5"/>
  <c r="F131" i="5"/>
  <c r="N42" i="27"/>
  <c r="H234" i="27" s="1"/>
  <c r="N82" i="27"/>
  <c r="N72" i="27"/>
  <c r="N52" i="27"/>
  <c r="H281" i="27" s="1"/>
  <c r="N62" i="6"/>
  <c r="N42" i="6"/>
  <c r="H233" i="6" s="1"/>
  <c r="N72" i="6"/>
  <c r="N82" i="6"/>
  <c r="N52" i="6"/>
  <c r="H278" i="6" s="1"/>
  <c r="N157" i="31"/>
  <c r="N168" i="31" s="1"/>
  <c r="N82" i="31"/>
  <c r="N42" i="31"/>
  <c r="H232" i="31" s="1"/>
  <c r="N32" i="31"/>
  <c r="G145" i="31" s="1"/>
  <c r="N52" i="31"/>
  <c r="H277" i="31" s="1"/>
  <c r="N62" i="31"/>
  <c r="N72" i="31"/>
  <c r="N104" i="31"/>
  <c r="N115" i="31" s="1"/>
  <c r="N304" i="28"/>
  <c r="N315" i="28" s="1"/>
  <c r="N248" i="28"/>
  <c r="N259" i="28" s="1"/>
  <c r="N205" i="28"/>
  <c r="N216" i="28" s="1"/>
  <c r="N72" i="28"/>
  <c r="N42" i="28"/>
  <c r="J233" i="28" s="1"/>
  <c r="AU233" i="28" s="1"/>
  <c r="N104" i="28"/>
  <c r="N92" i="28"/>
  <c r="N82" i="28"/>
  <c r="N52" i="28"/>
  <c r="H280" i="28" s="1"/>
  <c r="AS280" i="28" s="1"/>
  <c r="N62" i="28"/>
  <c r="N52" i="29"/>
  <c r="H284" i="29" s="1"/>
  <c r="N61" i="30"/>
  <c r="N48" i="30"/>
  <c r="N41" i="30"/>
  <c r="N49" i="30"/>
  <c r="N79" i="30"/>
  <c r="N78" i="30"/>
  <c r="N29" i="30"/>
  <c r="N71" i="30"/>
  <c r="N89" i="30"/>
  <c r="N81" i="30"/>
  <c r="N30" i="30"/>
  <c r="N91" i="30"/>
  <c r="N58" i="30"/>
  <c r="N50" i="30"/>
  <c r="N68" i="30"/>
  <c r="N28" i="30"/>
  <c r="N70" i="30"/>
  <c r="N51" i="30"/>
  <c r="N59" i="30"/>
  <c r="N90" i="30"/>
  <c r="N80" i="30"/>
  <c r="N31" i="30"/>
  <c r="N88" i="30"/>
  <c r="N38" i="30"/>
  <c r="N39" i="30"/>
  <c r="N40" i="30"/>
  <c r="N69" i="30"/>
  <c r="N104" i="27"/>
  <c r="N115" i="27" s="1"/>
  <c r="N306" i="30"/>
  <c r="N317" i="30" s="1"/>
  <c r="N157" i="30"/>
  <c r="N168" i="30" s="1"/>
  <c r="N32" i="29"/>
  <c r="G146" i="29" s="1"/>
  <c r="N62" i="29"/>
  <c r="N72" i="29"/>
  <c r="N42" i="29"/>
  <c r="H239" i="29" s="1"/>
  <c r="N82" i="29"/>
  <c r="N92" i="29"/>
  <c r="N206" i="27"/>
  <c r="N217" i="27" s="1"/>
  <c r="N251" i="27"/>
  <c r="N262" i="27" s="1"/>
  <c r="N305" i="27"/>
  <c r="N316" i="27" s="1"/>
  <c r="N316" i="5"/>
  <c r="N327" i="5" s="1"/>
  <c r="N158" i="27"/>
  <c r="N169" i="27" s="1"/>
  <c r="N309" i="29"/>
  <c r="N320" i="29" s="1"/>
  <c r="N104" i="30"/>
  <c r="N115" i="30" s="1"/>
  <c r="N248" i="6"/>
  <c r="N259" i="6" s="1"/>
  <c r="N205" i="6"/>
  <c r="N216" i="6" s="1"/>
  <c r="N252" i="29"/>
  <c r="N263" i="29" s="1"/>
  <c r="N158" i="29"/>
  <c r="N170" i="29" s="1"/>
  <c r="AY97" i="28"/>
  <c r="AY104" i="28" s="1"/>
  <c r="AY115" i="28" s="1"/>
  <c r="N264" i="5"/>
  <c r="N249" i="30"/>
  <c r="N260" i="30" s="1"/>
  <c r="N302" i="31"/>
  <c r="N313" i="31" s="1"/>
  <c r="N303" i="6"/>
  <c r="N314" i="6" s="1"/>
  <c r="N208" i="29"/>
  <c r="N219" i="29" s="1"/>
  <c r="N342" i="5"/>
  <c r="N353" i="5" s="1"/>
  <c r="N206" i="30"/>
  <c r="N217" i="30" s="1"/>
  <c r="N204" i="31"/>
  <c r="N215" i="31" s="1"/>
  <c r="N246" i="31"/>
  <c r="N257" i="31" s="1"/>
  <c r="N158" i="6"/>
  <c r="N169" i="6" s="1"/>
  <c r="N289" i="5"/>
  <c r="N300" i="5" s="1"/>
  <c r="N157" i="28"/>
  <c r="N168" i="28" s="1"/>
  <c r="N104" i="6"/>
  <c r="N115" i="6" s="1"/>
  <c r="C366" i="5"/>
  <c r="D224" i="5"/>
  <c r="I8" i="3"/>
  <c r="C131" i="5"/>
  <c r="G15" i="3"/>
  <c r="U20" i="3"/>
  <c r="U12" i="3"/>
  <c r="C10" i="3"/>
  <c r="I10" i="3"/>
  <c r="U96" i="3"/>
  <c r="D8" i="3"/>
  <c r="I19" i="3"/>
  <c r="T21" i="3"/>
  <c r="E14" i="3"/>
  <c r="C8" i="3"/>
  <c r="G8" i="3"/>
  <c r="F12" i="3"/>
  <c r="U16" i="3"/>
  <c r="U55" i="3"/>
  <c r="N19" i="31" s="1"/>
  <c r="U90" i="3"/>
  <c r="D15" i="3"/>
  <c r="U60" i="3"/>
  <c r="G32" i="3"/>
  <c r="C13" i="3"/>
  <c r="H282" i="29"/>
  <c r="I15" i="3"/>
  <c r="F32" i="3"/>
  <c r="G19" i="3"/>
  <c r="G18" i="3"/>
  <c r="U17" i="3"/>
  <c r="E12" i="3"/>
  <c r="C15" i="3"/>
  <c r="H37" i="3"/>
  <c r="E32" i="3"/>
  <c r="G10" i="3"/>
  <c r="N60" i="30"/>
  <c r="I13" i="3"/>
  <c r="U13" i="3"/>
  <c r="N18" i="28" s="1"/>
  <c r="D36" i="3"/>
  <c r="U76" i="3"/>
  <c r="C33" i="3"/>
  <c r="U68" i="3"/>
  <c r="H13" i="3"/>
  <c r="C39" i="3"/>
  <c r="I29" i="3"/>
  <c r="H9" i="3"/>
  <c r="U54" i="3"/>
  <c r="F16" i="3"/>
  <c r="O101" i="3"/>
  <c r="I9" i="3"/>
  <c r="N61" i="3"/>
  <c r="N19" i="28"/>
  <c r="U50" i="3"/>
  <c r="H10" i="3"/>
  <c r="C14" i="3"/>
  <c r="G12" i="3"/>
  <c r="Q21" i="3"/>
  <c r="D40" i="3"/>
  <c r="E15" i="3"/>
  <c r="U29" i="3"/>
  <c r="H8" i="3"/>
  <c r="G33" i="3"/>
  <c r="U88" i="3"/>
  <c r="T61" i="3"/>
  <c r="U89" i="3"/>
  <c r="N20" i="29" s="1"/>
  <c r="G36" i="3"/>
  <c r="F10" i="3"/>
  <c r="R81" i="3"/>
  <c r="E9" i="3"/>
  <c r="P21" i="3"/>
  <c r="N41" i="3"/>
  <c r="U48" i="3"/>
  <c r="U30" i="3"/>
  <c r="D17" i="3"/>
  <c r="H17" i="3"/>
  <c r="E17" i="3"/>
  <c r="U19" i="3"/>
  <c r="N18" i="27" s="1"/>
  <c r="Q61" i="3"/>
  <c r="U8" i="3"/>
  <c r="I30" i="3"/>
  <c r="G38" i="3"/>
  <c r="E20" i="3"/>
  <c r="F8" i="3"/>
  <c r="D32" i="3"/>
  <c r="C38" i="3"/>
  <c r="G9" i="3"/>
  <c r="F13" i="3"/>
  <c r="D33" i="3"/>
  <c r="I36" i="3"/>
  <c r="U49" i="3"/>
  <c r="N19" i="29" s="1"/>
  <c r="F20" i="3"/>
  <c r="U18" i="3"/>
  <c r="N18" i="6" s="1"/>
  <c r="N21" i="3"/>
  <c r="D14" i="3"/>
  <c r="U69" i="3"/>
  <c r="F9" i="3"/>
  <c r="H35" i="3"/>
  <c r="U56" i="3"/>
  <c r="I33" i="3"/>
  <c r="G34" i="3"/>
  <c r="H39" i="3"/>
  <c r="U77" i="3"/>
  <c r="D29" i="3"/>
  <c r="I32" i="3"/>
  <c r="U94" i="3"/>
  <c r="E8" i="3"/>
  <c r="U78" i="3"/>
  <c r="S41" i="3"/>
  <c r="Q41" i="3"/>
  <c r="R41" i="3"/>
  <c r="G40" i="3"/>
  <c r="U79" i="3"/>
  <c r="U80" i="3"/>
  <c r="D30" i="3"/>
  <c r="U9" i="3"/>
  <c r="N18" i="29" s="1"/>
  <c r="U57" i="3"/>
  <c r="T101" i="3"/>
  <c r="D10" i="3"/>
  <c r="C17" i="3"/>
  <c r="P41" i="3"/>
  <c r="S21" i="3"/>
  <c r="U36" i="3"/>
  <c r="G14" i="3"/>
  <c r="T41" i="3"/>
  <c r="I39" i="3"/>
  <c r="F38" i="3"/>
  <c r="U15" i="3"/>
  <c r="N18" i="31" s="1"/>
  <c r="U10" i="3"/>
  <c r="G16" i="3"/>
  <c r="O81" i="3"/>
  <c r="C18" i="3"/>
  <c r="G37" i="3"/>
  <c r="I37" i="3"/>
  <c r="F36" i="3"/>
  <c r="H14" i="3"/>
  <c r="O21" i="3"/>
  <c r="G17" i="3"/>
  <c r="E19" i="3"/>
  <c r="U120" i="3"/>
  <c r="D9" i="3"/>
  <c r="N141" i="3"/>
  <c r="D19" i="3"/>
  <c r="U135" i="3"/>
  <c r="N21" i="31" s="1"/>
  <c r="T141" i="3"/>
  <c r="U28" i="3"/>
  <c r="D12" i="3"/>
  <c r="E13" i="3"/>
  <c r="F15" i="3"/>
  <c r="U140" i="3"/>
  <c r="U14" i="3"/>
  <c r="G13" i="3"/>
  <c r="D38" i="3"/>
  <c r="I35" i="3"/>
  <c r="G30" i="3"/>
  <c r="I18" i="3"/>
  <c r="R21" i="3"/>
  <c r="D37" i="3"/>
  <c r="R61" i="3"/>
  <c r="U100" i="3"/>
  <c r="H32" i="3"/>
  <c r="E10" i="3"/>
  <c r="U109" i="3"/>
  <c r="D35" i="3"/>
  <c r="G29" i="3"/>
  <c r="U134" i="3"/>
  <c r="F33" i="3"/>
  <c r="G144" i="29"/>
  <c r="F19" i="3"/>
  <c r="U136" i="3"/>
  <c r="I17" i="3"/>
  <c r="U95" i="3"/>
  <c r="N20" i="31" s="1"/>
  <c r="F40" i="3"/>
  <c r="E37" i="3"/>
  <c r="N20" i="28"/>
  <c r="P61" i="3"/>
  <c r="S61" i="3"/>
  <c r="I14" i="3"/>
  <c r="O141" i="3"/>
  <c r="U138" i="3"/>
  <c r="N21" i="6" s="1"/>
  <c r="D13" i="3"/>
  <c r="R101" i="3"/>
  <c r="U129" i="3"/>
  <c r="N21" i="29" s="1"/>
  <c r="F18" i="3"/>
  <c r="U157" i="3"/>
  <c r="H38" i="3"/>
  <c r="U139" i="3"/>
  <c r="N21" i="27" s="1"/>
  <c r="S161" i="3"/>
  <c r="F34" i="3"/>
  <c r="H34" i="3"/>
  <c r="C9" i="3"/>
  <c r="S141" i="3"/>
  <c r="E33" i="3"/>
  <c r="F17" i="3"/>
  <c r="U150" i="3"/>
  <c r="O121" i="3"/>
  <c r="I38" i="3"/>
  <c r="U114" i="3"/>
  <c r="U130" i="3"/>
  <c r="D18" i="3"/>
  <c r="U58" i="3"/>
  <c r="N19" i="6" s="1"/>
  <c r="E40" i="3"/>
  <c r="U110" i="3"/>
  <c r="O61" i="3"/>
  <c r="T121" i="3"/>
  <c r="S101" i="3"/>
  <c r="U119" i="3"/>
  <c r="N59" i="27"/>
  <c r="N62" i="27" s="1"/>
  <c r="U118" i="3"/>
  <c r="H33" i="3"/>
  <c r="I40" i="3"/>
  <c r="H40" i="3"/>
  <c r="H30" i="3"/>
  <c r="U59" i="3"/>
  <c r="N19" i="27" s="1"/>
  <c r="H29" i="3"/>
  <c r="U115" i="3"/>
  <c r="U128" i="3"/>
  <c r="N121" i="3"/>
  <c r="U108" i="3"/>
  <c r="C30" i="3"/>
  <c r="U70" i="3"/>
  <c r="R161" i="3"/>
  <c r="F39" i="3"/>
  <c r="F29" i="3"/>
  <c r="E36" i="3"/>
  <c r="U156" i="3"/>
  <c r="U40" i="3"/>
  <c r="R121" i="3"/>
  <c r="S81" i="3"/>
  <c r="U117" i="3"/>
  <c r="P81" i="3"/>
  <c r="N30" i="27"/>
  <c r="U99" i="3"/>
  <c r="D39" i="3"/>
  <c r="U155" i="3"/>
  <c r="Q121" i="3"/>
  <c r="U38" i="3"/>
  <c r="U97" i="3"/>
  <c r="G28" i="3"/>
  <c r="E35" i="3"/>
  <c r="F14" i="3"/>
  <c r="U154" i="3"/>
  <c r="C34" i="3"/>
  <c r="S121" i="3"/>
  <c r="H28" i="3"/>
  <c r="F37" i="3"/>
  <c r="U158" i="3"/>
  <c r="T161" i="3"/>
  <c r="N101" i="3"/>
  <c r="U39" i="3"/>
  <c r="Q81" i="3"/>
  <c r="E38" i="3"/>
  <c r="H36" i="3"/>
  <c r="E39" i="3"/>
  <c r="C29" i="3"/>
  <c r="U116" i="3"/>
  <c r="C36" i="3"/>
  <c r="N90" i="27"/>
  <c r="N92" i="27" s="1"/>
  <c r="H19" i="3"/>
  <c r="N161" i="3"/>
  <c r="U148" i="3"/>
  <c r="C37" i="3"/>
  <c r="U37" i="3"/>
  <c r="G35" i="3"/>
  <c r="C40" i="3"/>
  <c r="C28" i="3"/>
  <c r="U149" i="3"/>
  <c r="P161" i="3"/>
  <c r="N90" i="6"/>
  <c r="N92" i="6" s="1"/>
  <c r="H18" i="3"/>
  <c r="F35" i="3"/>
  <c r="E30" i="3"/>
  <c r="Q161" i="3"/>
  <c r="N81" i="3"/>
  <c r="R141" i="3"/>
  <c r="U75" i="3"/>
  <c r="C19" i="3"/>
  <c r="P141" i="3"/>
  <c r="U74" i="3"/>
  <c r="Q141" i="3"/>
  <c r="N36" i="5" s="1"/>
  <c r="C35" i="3"/>
  <c r="E34" i="3"/>
  <c r="D34" i="3"/>
  <c r="U34" i="3"/>
  <c r="N90" i="31"/>
  <c r="N92" i="31" s="1"/>
  <c r="H15" i="3"/>
  <c r="G39" i="3"/>
  <c r="D366" i="5"/>
  <c r="E29" i="3"/>
  <c r="P101" i="3"/>
  <c r="O41" i="3"/>
  <c r="E18" i="3"/>
  <c r="I34" i="3"/>
  <c r="P121" i="3"/>
  <c r="E28" i="3"/>
  <c r="F28" i="3"/>
  <c r="N30" i="6"/>
  <c r="N32" i="6" s="1"/>
  <c r="G146" i="6" s="1"/>
  <c r="U98" i="3"/>
  <c r="N20" i="6" s="1"/>
  <c r="U159" i="3"/>
  <c r="T81" i="3"/>
  <c r="I28" i="3"/>
  <c r="O161" i="3"/>
  <c r="F30" i="3"/>
  <c r="U153" i="3"/>
  <c r="U160" i="3"/>
  <c r="D28" i="3"/>
  <c r="U137" i="3"/>
  <c r="U133" i="3"/>
  <c r="N21" i="28" s="1"/>
  <c r="U33" i="3"/>
  <c r="Q101" i="3"/>
  <c r="U35" i="3"/>
  <c r="N23" i="31" l="1"/>
  <c r="N24" i="31" s="1"/>
  <c r="N25" i="31" s="1"/>
  <c r="N23" i="28"/>
  <c r="N23" i="29"/>
  <c r="N24" i="29" s="1"/>
  <c r="N25" i="29" s="1"/>
  <c r="F193" i="28"/>
  <c r="AQ194" i="28" s="1"/>
  <c r="F194" i="27"/>
  <c r="F192" i="31"/>
  <c r="F195" i="29"/>
  <c r="F193" i="6"/>
  <c r="N22" i="33"/>
  <c r="N64" i="5"/>
  <c r="D170" i="5"/>
  <c r="N8" i="29"/>
  <c r="C172" i="5"/>
  <c r="N55" i="5"/>
  <c r="N5" i="27"/>
  <c r="N11" i="29"/>
  <c r="N26" i="5"/>
  <c r="N72" i="5"/>
  <c r="N33" i="5"/>
  <c r="N44" i="5"/>
  <c r="N27" i="5"/>
  <c r="G172" i="5"/>
  <c r="G173" i="5"/>
  <c r="N43" i="5"/>
  <c r="E169" i="5"/>
  <c r="N45" i="5"/>
  <c r="N11" i="31"/>
  <c r="N17" i="5"/>
  <c r="N73" i="5"/>
  <c r="F173" i="5"/>
  <c r="N65" i="5"/>
  <c r="N42" i="5"/>
  <c r="N10" i="29"/>
  <c r="N63" i="5"/>
  <c r="C170" i="5"/>
  <c r="C169" i="5"/>
  <c r="N35" i="5"/>
  <c r="N18" i="5"/>
  <c r="N62" i="5"/>
  <c r="N11" i="27"/>
  <c r="N75" i="5"/>
  <c r="N25" i="5"/>
  <c r="N7" i="28"/>
  <c r="AY13" i="28" s="1"/>
  <c r="N74" i="5"/>
  <c r="N15" i="5"/>
  <c r="F169" i="5"/>
  <c r="N9" i="29"/>
  <c r="N53" i="5"/>
  <c r="D173" i="5"/>
  <c r="N7" i="29"/>
  <c r="N34" i="5"/>
  <c r="N24" i="5"/>
  <c r="N54" i="5"/>
  <c r="N10" i="31"/>
  <c r="I169" i="5"/>
  <c r="N7" i="31"/>
  <c r="N52" i="5"/>
  <c r="I172" i="5"/>
  <c r="N5" i="31"/>
  <c r="N16" i="5"/>
  <c r="H169" i="5"/>
  <c r="N318" i="29"/>
  <c r="N316" i="29"/>
  <c r="N319" i="29"/>
  <c r="N315" i="29"/>
  <c r="N317" i="29"/>
  <c r="N313" i="29"/>
  <c r="N314" i="29"/>
  <c r="N22" i="31"/>
  <c r="N22" i="28"/>
  <c r="N162" i="30"/>
  <c r="N165" i="30"/>
  <c r="N163" i="30"/>
  <c r="N167" i="30"/>
  <c r="N164" i="30"/>
  <c r="N166" i="30"/>
  <c r="N161" i="30"/>
  <c r="N113" i="30"/>
  <c r="N114" i="30"/>
  <c r="N109" i="30"/>
  <c r="N112" i="30"/>
  <c r="N110" i="30"/>
  <c r="N111" i="30"/>
  <c r="N108" i="30"/>
  <c r="N258" i="29"/>
  <c r="N261" i="29"/>
  <c r="N260" i="29"/>
  <c r="N262" i="29"/>
  <c r="N257" i="29"/>
  <c r="N259" i="29"/>
  <c r="N256" i="29"/>
  <c r="J11" i="3"/>
  <c r="J31" i="3"/>
  <c r="I50" i="3" s="1"/>
  <c r="N32" i="30"/>
  <c r="G145" i="30" s="1"/>
  <c r="N92" i="30"/>
  <c r="N42" i="30"/>
  <c r="H234" i="30" s="1"/>
  <c r="N72" i="30"/>
  <c r="N82" i="30"/>
  <c r="H232" i="33"/>
  <c r="N52" i="30"/>
  <c r="H280" i="30" s="1"/>
  <c r="N18" i="30"/>
  <c r="N92" i="33"/>
  <c r="N8" i="30"/>
  <c r="N20" i="30"/>
  <c r="N62" i="30"/>
  <c r="N11" i="30"/>
  <c r="N82" i="33"/>
  <c r="N52" i="33"/>
  <c r="H278" i="33" s="1"/>
  <c r="N7" i="30"/>
  <c r="H168" i="5"/>
  <c r="N9" i="30"/>
  <c r="N72" i="33"/>
  <c r="N62" i="33"/>
  <c r="N21" i="30"/>
  <c r="F168" i="5"/>
  <c r="N19" i="30"/>
  <c r="N20" i="27"/>
  <c r="N22" i="27" s="1"/>
  <c r="AS278" i="28"/>
  <c r="AS279" i="28"/>
  <c r="AU231" i="28"/>
  <c r="AU232" i="28"/>
  <c r="AQ192" i="28"/>
  <c r="AQ193" i="28"/>
  <c r="E167" i="5"/>
  <c r="N5" i="29"/>
  <c r="N22" i="29"/>
  <c r="H167" i="5"/>
  <c r="N6" i="29"/>
  <c r="AY114" i="28"/>
  <c r="AY111" i="28"/>
  <c r="AY112" i="28"/>
  <c r="AY113" i="28"/>
  <c r="AY108" i="28"/>
  <c r="AY110" i="28"/>
  <c r="AY109" i="28"/>
  <c r="N211" i="6"/>
  <c r="N215" i="6"/>
  <c r="N312" i="30"/>
  <c r="N349" i="5"/>
  <c r="N352" i="5"/>
  <c r="N109" i="27"/>
  <c r="N162" i="31"/>
  <c r="N164" i="31"/>
  <c r="N163" i="31"/>
  <c r="N210" i="6"/>
  <c r="N313" i="30"/>
  <c r="N213" i="6"/>
  <c r="N165" i="31"/>
  <c r="N166" i="31"/>
  <c r="N113" i="27"/>
  <c r="N163" i="6"/>
  <c r="N112" i="27"/>
  <c r="N297" i="5"/>
  <c r="N166" i="6"/>
  <c r="N164" i="6"/>
  <c r="N110" i="27"/>
  <c r="J35" i="3"/>
  <c r="G72" i="3" s="1"/>
  <c r="N112" i="31"/>
  <c r="N210" i="28"/>
  <c r="N212" i="28"/>
  <c r="N215" i="28"/>
  <c r="N256" i="30"/>
  <c r="N314" i="30"/>
  <c r="N258" i="30"/>
  <c r="N316" i="30"/>
  <c r="N315" i="30"/>
  <c r="N257" i="30"/>
  <c r="N311" i="6"/>
  <c r="N168" i="6"/>
  <c r="N167" i="31"/>
  <c r="N254" i="30"/>
  <c r="N210" i="30"/>
  <c r="N114" i="28"/>
  <c r="N310" i="31"/>
  <c r="N351" i="5"/>
  <c r="N110" i="28"/>
  <c r="N112" i="28"/>
  <c r="N257" i="27"/>
  <c r="N255" i="28"/>
  <c r="N298" i="5"/>
  <c r="N309" i="31"/>
  <c r="N113" i="28"/>
  <c r="N311" i="30"/>
  <c r="N111" i="28"/>
  <c r="N296" i="5"/>
  <c r="N109" i="28"/>
  <c r="N108" i="28"/>
  <c r="N109" i="31"/>
  <c r="N110" i="31"/>
  <c r="N214" i="27"/>
  <c r="N111" i="31"/>
  <c r="N113" i="31"/>
  <c r="N252" i="31"/>
  <c r="N258" i="6"/>
  <c r="N306" i="31"/>
  <c r="N350" i="5"/>
  <c r="N214" i="6"/>
  <c r="N255" i="31"/>
  <c r="N112" i="6"/>
  <c r="N208" i="31"/>
  <c r="N111" i="6"/>
  <c r="N347" i="5"/>
  <c r="N293" i="5"/>
  <c r="N257" i="6"/>
  <c r="N259" i="30"/>
  <c r="N212" i="30"/>
  <c r="N169" i="29"/>
  <c r="N110" i="6"/>
  <c r="N256" i="6"/>
  <c r="N114" i="31"/>
  <c r="N108" i="6"/>
  <c r="N253" i="6"/>
  <c r="N254" i="6"/>
  <c r="N252" i="6"/>
  <c r="N108" i="31"/>
  <c r="N252" i="28"/>
  <c r="N311" i="28"/>
  <c r="N167" i="27"/>
  <c r="N166" i="27"/>
  <c r="N310" i="6"/>
  <c r="N308" i="28"/>
  <c r="N216" i="30"/>
  <c r="N163" i="27"/>
  <c r="N162" i="27"/>
  <c r="N165" i="27"/>
  <c r="N164" i="27"/>
  <c r="N315" i="27"/>
  <c r="N165" i="6"/>
  <c r="N161" i="31"/>
  <c r="N310" i="27"/>
  <c r="N256" i="27"/>
  <c r="N216" i="27"/>
  <c r="N308" i="31"/>
  <c r="N213" i="30"/>
  <c r="N167" i="6"/>
  <c r="N111" i="27"/>
  <c r="N320" i="5"/>
  <c r="N310" i="28"/>
  <c r="N214" i="31"/>
  <c r="N295" i="5"/>
  <c r="N209" i="6"/>
  <c r="N309" i="27"/>
  <c r="N314" i="27"/>
  <c r="N255" i="27"/>
  <c r="N168" i="27"/>
  <c r="N253" i="30"/>
  <c r="N255" i="30"/>
  <c r="N314" i="28"/>
  <c r="N309" i="28"/>
  <c r="N165" i="28"/>
  <c r="N167" i="29"/>
  <c r="N214" i="29"/>
  <c r="N324" i="5"/>
  <c r="N312" i="28"/>
  <c r="N212" i="31"/>
  <c r="N164" i="29"/>
  <c r="N348" i="5"/>
  <c r="N251" i="31"/>
  <c r="N309" i="6"/>
  <c r="N165" i="29"/>
  <c r="N215" i="30"/>
  <c r="N254" i="28"/>
  <c r="N313" i="6"/>
  <c r="N166" i="29"/>
  <c r="N325" i="5"/>
  <c r="N311" i="31"/>
  <c r="N216" i="29"/>
  <c r="N294" i="5"/>
  <c r="N253" i="28"/>
  <c r="N260" i="27"/>
  <c r="N215" i="29"/>
  <c r="N213" i="31"/>
  <c r="N326" i="5"/>
  <c r="N313" i="27"/>
  <c r="N168" i="29"/>
  <c r="N257" i="28"/>
  <c r="N163" i="28"/>
  <c r="N299" i="5"/>
  <c r="N255" i="6"/>
  <c r="N253" i="31"/>
  <c r="N322" i="5"/>
  <c r="N210" i="27"/>
  <c r="N250" i="31"/>
  <c r="N211" i="31"/>
  <c r="N214" i="30"/>
  <c r="N254" i="31"/>
  <c r="N114" i="6"/>
  <c r="N209" i="28"/>
  <c r="N211" i="28"/>
  <c r="N258" i="27"/>
  <c r="N215" i="27"/>
  <c r="N212" i="27"/>
  <c r="N108" i="27"/>
  <c r="N346" i="5"/>
  <c r="N212" i="6"/>
  <c r="N162" i="6"/>
  <c r="N323" i="5"/>
  <c r="N218" i="29"/>
  <c r="N307" i="6"/>
  <c r="N312" i="27"/>
  <c r="N259" i="27"/>
  <c r="N256" i="28"/>
  <c r="N214" i="28"/>
  <c r="N113" i="6"/>
  <c r="N311" i="27"/>
  <c r="N310" i="30"/>
  <c r="N213" i="29"/>
  <c r="N164" i="28"/>
  <c r="N209" i="31"/>
  <c r="N217" i="29"/>
  <c r="N210" i="31"/>
  <c r="N261" i="27"/>
  <c r="N114" i="27"/>
  <c r="N313" i="28"/>
  <c r="N312" i="31"/>
  <c r="N166" i="28"/>
  <c r="N162" i="28"/>
  <c r="N258" i="28"/>
  <c r="N213" i="27"/>
  <c r="N212" i="29"/>
  <c r="N321" i="5"/>
  <c r="N167" i="28"/>
  <c r="N211" i="30"/>
  <c r="N256" i="31"/>
  <c r="N163" i="29"/>
  <c r="N109" i="6"/>
  <c r="N211" i="27"/>
  <c r="N213" i="28"/>
  <c r="N308" i="6"/>
  <c r="N161" i="28"/>
  <c r="N312" i="6"/>
  <c r="N307" i="31"/>
  <c r="N249" i="5"/>
  <c r="N243" i="5"/>
  <c r="N250" i="5"/>
  <c r="N244" i="5"/>
  <c r="N247" i="5"/>
  <c r="N245" i="5"/>
  <c r="N246" i="5"/>
  <c r="F363" i="5"/>
  <c r="F365" i="5"/>
  <c r="N269" i="5"/>
  <c r="N270" i="5"/>
  <c r="N272" i="5"/>
  <c r="N271" i="5"/>
  <c r="N274" i="5"/>
  <c r="N275" i="5"/>
  <c r="N268" i="5"/>
  <c r="N273" i="5"/>
  <c r="H237" i="29"/>
  <c r="G170" i="5"/>
  <c r="C168" i="5"/>
  <c r="I168" i="5"/>
  <c r="I173" i="5"/>
  <c r="N8" i="31"/>
  <c r="N9" i="28"/>
  <c r="AY15" i="28" s="1"/>
  <c r="N7" i="27"/>
  <c r="I170" i="5"/>
  <c r="N7" i="6"/>
  <c r="N9" i="31"/>
  <c r="N6" i="28"/>
  <c r="AY12" i="28" s="1"/>
  <c r="N11" i="28"/>
  <c r="AY17" i="28" s="1"/>
  <c r="G168" i="5"/>
  <c r="G169" i="5"/>
  <c r="N6" i="30"/>
  <c r="J16" i="3"/>
  <c r="N10" i="28"/>
  <c r="AY16" i="28" s="1"/>
  <c r="N5" i="28"/>
  <c r="N11" i="6"/>
  <c r="F167" i="5"/>
  <c r="E170" i="5"/>
  <c r="J20" i="3"/>
  <c r="I167" i="5"/>
  <c r="N10" i="30"/>
  <c r="J12" i="3"/>
  <c r="C167" i="5"/>
  <c r="J8" i="3"/>
  <c r="E173" i="5"/>
  <c r="J10" i="3"/>
  <c r="G167" i="5"/>
  <c r="D168" i="5"/>
  <c r="J13" i="3"/>
  <c r="I21" i="3"/>
  <c r="F170" i="5"/>
  <c r="N8" i="27"/>
  <c r="U21" i="3"/>
  <c r="G21" i="3"/>
  <c r="J9" i="3"/>
  <c r="D167" i="5"/>
  <c r="J17" i="3"/>
  <c r="N10" i="27"/>
  <c r="N9" i="6"/>
  <c r="N5" i="30"/>
  <c r="E168" i="5"/>
  <c r="F21" i="3"/>
  <c r="D169" i="5"/>
  <c r="D21" i="3"/>
  <c r="H21" i="3"/>
  <c r="N8" i="28"/>
  <c r="AY14" i="28" s="1"/>
  <c r="J33" i="3"/>
  <c r="C52" i="3" s="1"/>
  <c r="F172" i="5"/>
  <c r="N10" i="6"/>
  <c r="U141" i="3"/>
  <c r="N9" i="5" s="1"/>
  <c r="N22" i="6"/>
  <c r="N23" i="6" s="1"/>
  <c r="N8" i="6"/>
  <c r="D172" i="5"/>
  <c r="J18" i="3"/>
  <c r="J39" i="3"/>
  <c r="H58" i="3" s="1"/>
  <c r="U101" i="3"/>
  <c r="N8" i="5" s="1"/>
  <c r="U61" i="3"/>
  <c r="N7" i="5" s="1"/>
  <c r="U41" i="3"/>
  <c r="U81" i="3"/>
  <c r="H41" i="3"/>
  <c r="F364" i="5"/>
  <c r="F366" i="5"/>
  <c r="F362" i="5"/>
  <c r="F359" i="5"/>
  <c r="F361" i="5"/>
  <c r="J32" i="3"/>
  <c r="C51" i="3" s="1"/>
  <c r="F41" i="3"/>
  <c r="N6" i="31"/>
  <c r="H170" i="5"/>
  <c r="J40" i="3"/>
  <c r="C77" i="3" s="1"/>
  <c r="E21" i="3"/>
  <c r="J15" i="3"/>
  <c r="G41" i="3"/>
  <c r="J38" i="3"/>
  <c r="E75" i="3" s="1"/>
  <c r="E41" i="3"/>
  <c r="N6" i="6"/>
  <c r="H172" i="5"/>
  <c r="U161" i="3"/>
  <c r="H173" i="5"/>
  <c r="N6" i="27"/>
  <c r="J36" i="3"/>
  <c r="C73" i="3" s="1"/>
  <c r="J34" i="3"/>
  <c r="C53" i="3" s="1"/>
  <c r="N9" i="27"/>
  <c r="C173" i="5"/>
  <c r="J19" i="3"/>
  <c r="J14" i="3"/>
  <c r="J28" i="3"/>
  <c r="E47" i="3" s="1"/>
  <c r="C41" i="3"/>
  <c r="I41" i="3"/>
  <c r="J29" i="3"/>
  <c r="E48" i="3" s="1"/>
  <c r="J30" i="3"/>
  <c r="F49" i="3" s="1"/>
  <c r="D41" i="3"/>
  <c r="C21" i="3"/>
  <c r="U121" i="3"/>
  <c r="N5" i="6"/>
  <c r="E172" i="5"/>
  <c r="J37" i="3"/>
  <c r="F56" i="3" s="1"/>
  <c r="F360" i="5"/>
  <c r="N78" i="5" l="1"/>
  <c r="N79" i="5" s="1"/>
  <c r="N30" i="5"/>
  <c r="N31" i="5" s="1"/>
  <c r="N23" i="30"/>
  <c r="N24" i="30" s="1"/>
  <c r="N25" i="30" s="1"/>
  <c r="N24" i="6"/>
  <c r="N25" i="6" s="1"/>
  <c r="N23" i="27"/>
  <c r="N24" i="28"/>
  <c r="N25" i="28" s="1"/>
  <c r="N32" i="28" s="1"/>
  <c r="G145" i="28" s="1"/>
  <c r="AR168" i="28" s="1"/>
  <c r="N29" i="5"/>
  <c r="N21" i="5"/>
  <c r="N22" i="5" s="1"/>
  <c r="N20" i="5"/>
  <c r="N39" i="5"/>
  <c r="N40" i="5" s="1"/>
  <c r="N38" i="5"/>
  <c r="F193" i="30"/>
  <c r="N58" i="5"/>
  <c r="N59" i="5" s="1"/>
  <c r="N57" i="5"/>
  <c r="N77" i="5"/>
  <c r="N48" i="5"/>
  <c r="N49" i="5" s="1"/>
  <c r="N47" i="5"/>
  <c r="N68" i="5"/>
  <c r="N69" i="5" s="1"/>
  <c r="N67" i="5"/>
  <c r="N12" i="33"/>
  <c r="N66" i="5"/>
  <c r="N56" i="5"/>
  <c r="N28" i="5"/>
  <c r="AI44" i="5" s="1"/>
  <c r="N46" i="5"/>
  <c r="AI46" i="5" s="1"/>
  <c r="N37" i="5"/>
  <c r="AI45" i="5" s="1"/>
  <c r="N115" i="5"/>
  <c r="N112" i="5"/>
  <c r="N76" i="5"/>
  <c r="AI47" i="5" s="1"/>
  <c r="N111" i="5"/>
  <c r="N117" i="5"/>
  <c r="N114" i="5"/>
  <c r="N116" i="5"/>
  <c r="N113" i="5"/>
  <c r="N19" i="5"/>
  <c r="AI43" i="5" s="1"/>
  <c r="N6" i="5"/>
  <c r="N10" i="5" s="1"/>
  <c r="AI48" i="5" s="1"/>
  <c r="C149" i="5"/>
  <c r="N88" i="5"/>
  <c r="AI12" i="5" s="1"/>
  <c r="N85" i="5"/>
  <c r="AI11" i="5" s="1"/>
  <c r="C140" i="5"/>
  <c r="C142" i="5"/>
  <c r="C145" i="5"/>
  <c r="N91" i="5"/>
  <c r="AI10" i="5" s="1"/>
  <c r="C144" i="5"/>
  <c r="N90" i="5"/>
  <c r="AI9" i="5" s="1"/>
  <c r="N87" i="5"/>
  <c r="AI14" i="5" s="1"/>
  <c r="C146" i="5"/>
  <c r="C160" i="5" s="1"/>
  <c r="N12" i="31"/>
  <c r="N115" i="28"/>
  <c r="AY11" i="28"/>
  <c r="AY18" i="28" s="1"/>
  <c r="N12" i="28"/>
  <c r="F68" i="3"/>
  <c r="D68" i="3"/>
  <c r="D50" i="3"/>
  <c r="C68" i="3"/>
  <c r="G68" i="3"/>
  <c r="E68" i="3"/>
  <c r="H68" i="3"/>
  <c r="I68" i="3"/>
  <c r="F50" i="3"/>
  <c r="G50" i="3"/>
  <c r="E50" i="3"/>
  <c r="C50" i="3"/>
  <c r="H50" i="3"/>
  <c r="N22" i="30"/>
  <c r="J21" i="3"/>
  <c r="C147" i="5"/>
  <c r="C161" i="5" s="1"/>
  <c r="N89" i="5"/>
  <c r="AI8" i="5" s="1"/>
  <c r="C139" i="5"/>
  <c r="C157" i="5" s="1"/>
  <c r="N86" i="5"/>
  <c r="AI13" i="5" s="1"/>
  <c r="N12" i="29"/>
  <c r="C137" i="5"/>
  <c r="C141" i="5"/>
  <c r="C158" i="5" s="1"/>
  <c r="N12" i="30"/>
  <c r="C138" i="5"/>
  <c r="C156" i="5" s="1"/>
  <c r="E52" i="3"/>
  <c r="C47" i="3"/>
  <c r="H70" i="3"/>
  <c r="C70" i="3"/>
  <c r="G70" i="3"/>
  <c r="D70" i="3"/>
  <c r="I52" i="3"/>
  <c r="G52" i="3"/>
  <c r="E70" i="3"/>
  <c r="F52" i="3"/>
  <c r="F70" i="3"/>
  <c r="I70" i="3"/>
  <c r="H52" i="3"/>
  <c r="D52" i="3"/>
  <c r="I76" i="3"/>
  <c r="E58" i="3"/>
  <c r="G58" i="3"/>
  <c r="F76" i="3"/>
  <c r="D76" i="3"/>
  <c r="D58" i="3"/>
  <c r="F58" i="3"/>
  <c r="C58" i="3"/>
  <c r="E76" i="3"/>
  <c r="N12" i="6"/>
  <c r="H76" i="3"/>
  <c r="C69" i="3"/>
  <c r="H55" i="3"/>
  <c r="C76" i="3"/>
  <c r="F48" i="3"/>
  <c r="F66" i="3"/>
  <c r="F72" i="3"/>
  <c r="I58" i="3"/>
  <c r="H73" i="3"/>
  <c r="C66" i="3"/>
  <c r="G76" i="3"/>
  <c r="E55" i="3"/>
  <c r="E73" i="3"/>
  <c r="D71" i="3"/>
  <c r="G47" i="3"/>
  <c r="C65" i="3"/>
  <c r="E49" i="3"/>
  <c r="E66" i="3"/>
  <c r="C49" i="3"/>
  <c r="E65" i="3"/>
  <c r="C59" i="3"/>
  <c r="I71" i="3"/>
  <c r="N12" i="27"/>
  <c r="D65" i="3"/>
  <c r="C67" i="3"/>
  <c r="E71" i="3"/>
  <c r="H65" i="3"/>
  <c r="C54" i="3"/>
  <c r="E53" i="3"/>
  <c r="I53" i="3"/>
  <c r="C56" i="3"/>
  <c r="C72" i="3"/>
  <c r="J41" i="3"/>
  <c r="G65" i="3"/>
  <c r="E54" i="3"/>
  <c r="I69" i="3"/>
  <c r="H51" i="3"/>
  <c r="I51" i="3"/>
  <c r="H69" i="3"/>
  <c r="E69" i="3"/>
  <c r="F69" i="3"/>
  <c r="E51" i="3"/>
  <c r="F51" i="3"/>
  <c r="D51" i="3"/>
  <c r="D69" i="3"/>
  <c r="G69" i="3"/>
  <c r="G51" i="3"/>
  <c r="C148" i="5"/>
  <c r="C162" i="5" s="1"/>
  <c r="E72" i="3"/>
  <c r="I66" i="3"/>
  <c r="I48" i="3"/>
  <c r="H48" i="3"/>
  <c r="D48" i="3"/>
  <c r="D66" i="3"/>
  <c r="G66" i="3"/>
  <c r="G48" i="3"/>
  <c r="H66" i="3"/>
  <c r="D53" i="3"/>
  <c r="G54" i="3"/>
  <c r="F47" i="3"/>
  <c r="H47" i="3"/>
  <c r="E74" i="3"/>
  <c r="G74" i="3"/>
  <c r="E56" i="3"/>
  <c r="D74" i="3"/>
  <c r="I74" i="3"/>
  <c r="I56" i="3"/>
  <c r="H74" i="3"/>
  <c r="H56" i="3"/>
  <c r="D56" i="3"/>
  <c r="G56" i="3"/>
  <c r="F71" i="3"/>
  <c r="H71" i="3"/>
  <c r="G53" i="3"/>
  <c r="H53" i="3"/>
  <c r="G71" i="3"/>
  <c r="F53" i="3"/>
  <c r="C74" i="3"/>
  <c r="C48" i="3"/>
  <c r="C71" i="3"/>
  <c r="F74" i="3"/>
  <c r="F67" i="3"/>
  <c r="I72" i="3"/>
  <c r="I54" i="3"/>
  <c r="D72" i="3"/>
  <c r="D54" i="3"/>
  <c r="H72" i="3"/>
  <c r="H54" i="3"/>
  <c r="C143" i="5"/>
  <c r="C159" i="5" s="1"/>
  <c r="F54" i="3"/>
  <c r="D47" i="3"/>
  <c r="I65" i="3"/>
  <c r="F55" i="3"/>
  <c r="D73" i="3"/>
  <c r="I55" i="3"/>
  <c r="D55" i="3"/>
  <c r="I73" i="3"/>
  <c r="G55" i="3"/>
  <c r="G73" i="3"/>
  <c r="F73" i="3"/>
  <c r="F65" i="3"/>
  <c r="G49" i="3"/>
  <c r="D49" i="3"/>
  <c r="I67" i="3"/>
  <c r="D67" i="3"/>
  <c r="H67" i="3"/>
  <c r="I49" i="3"/>
  <c r="H49" i="3"/>
  <c r="G67" i="3"/>
  <c r="E67" i="3"/>
  <c r="I47" i="3"/>
  <c r="C55" i="3"/>
  <c r="H57" i="3"/>
  <c r="G57" i="3"/>
  <c r="D57" i="3"/>
  <c r="D75" i="3"/>
  <c r="F75" i="3"/>
  <c r="I75" i="3"/>
  <c r="F57" i="3"/>
  <c r="C57" i="3"/>
  <c r="H75" i="3"/>
  <c r="C75" i="3"/>
  <c r="G75" i="3"/>
  <c r="I57" i="3"/>
  <c r="H77" i="3"/>
  <c r="H59" i="3"/>
  <c r="G59" i="3"/>
  <c r="E77" i="3"/>
  <c r="F77" i="3"/>
  <c r="I77" i="3"/>
  <c r="E59" i="3"/>
  <c r="D59" i="3"/>
  <c r="G77" i="3"/>
  <c r="F59" i="3"/>
  <c r="D77" i="3"/>
  <c r="I59" i="3"/>
  <c r="E57" i="3"/>
  <c r="AJ47" i="5" l="1"/>
  <c r="AK47" i="5" s="1"/>
  <c r="AJ12" i="5"/>
  <c r="AK12" i="5" s="1"/>
  <c r="AJ45" i="5"/>
  <c r="AK45" i="5" s="1"/>
  <c r="AJ11" i="5"/>
  <c r="AK11" i="5" s="1"/>
  <c r="AJ46" i="5"/>
  <c r="AK46" i="5" s="1"/>
  <c r="AJ48" i="5"/>
  <c r="AK48" i="5" s="1"/>
  <c r="AJ44" i="5"/>
  <c r="AK44" i="5" s="1"/>
  <c r="AJ43" i="5"/>
  <c r="AK43" i="5" s="1"/>
  <c r="AJ13" i="5"/>
  <c r="AK13" i="5" s="1"/>
  <c r="AJ14" i="5"/>
  <c r="AK14" i="5" s="1"/>
  <c r="AJ9" i="5"/>
  <c r="AK9" i="5" s="1"/>
  <c r="AJ8" i="5"/>
  <c r="AK8" i="5" s="1"/>
  <c r="AJ10" i="5"/>
  <c r="AK10" i="5" s="1"/>
  <c r="N12" i="5"/>
  <c r="N13" i="5" s="1"/>
  <c r="N24" i="27"/>
  <c r="N25" i="27" s="1"/>
  <c r="N32" i="27" s="1"/>
  <c r="G146" i="27" s="1"/>
  <c r="N11" i="5"/>
  <c r="N93" i="5"/>
  <c r="N118" i="5"/>
  <c r="N123" i="5" s="1"/>
  <c r="N92" i="5"/>
  <c r="C150" i="5"/>
  <c r="J50" i="3"/>
  <c r="D60" i="3"/>
  <c r="G78" i="3"/>
  <c r="J52" i="3"/>
  <c r="J58" i="3"/>
  <c r="J47" i="3"/>
  <c r="I78" i="3"/>
  <c r="J53" i="3"/>
  <c r="J51" i="3"/>
  <c r="J59" i="3"/>
  <c r="J49" i="3"/>
  <c r="J48" i="3"/>
  <c r="C60" i="3"/>
  <c r="F78" i="3"/>
  <c r="D78" i="3"/>
  <c r="J56" i="3"/>
  <c r="C78" i="3"/>
  <c r="F60" i="3"/>
  <c r="H78" i="3"/>
  <c r="H60" i="3"/>
  <c r="E60" i="3"/>
  <c r="J54" i="3"/>
  <c r="J57" i="3"/>
  <c r="J55" i="3"/>
  <c r="E78" i="3"/>
  <c r="G60" i="3"/>
  <c r="I60" i="3"/>
  <c r="N99" i="5" l="1"/>
  <c r="AI16" i="5"/>
  <c r="N106" i="5"/>
  <c r="N100" i="5"/>
  <c r="N105" i="5"/>
  <c r="N84" i="5"/>
  <c r="N126" i="5"/>
  <c r="N104" i="5"/>
  <c r="N128" i="5"/>
  <c r="N127" i="5"/>
  <c r="N103" i="5"/>
  <c r="N101" i="5"/>
  <c r="N124" i="5"/>
  <c r="N129" i="5"/>
  <c r="N125" i="5"/>
  <c r="N102" i="5"/>
  <c r="N130" i="5"/>
  <c r="N98" i="5"/>
  <c r="E366" i="5"/>
  <c r="E365" i="5"/>
  <c r="E360" i="5"/>
  <c r="E362" i="5"/>
  <c r="E361" i="5"/>
  <c r="E359" i="5"/>
  <c r="E363" i="5"/>
  <c r="E364" i="5"/>
  <c r="N107" i="5" l="1"/>
  <c r="AJ16" i="5"/>
  <c r="AK16" i="5" s="1"/>
  <c r="N97" i="5"/>
  <c r="AI15" i="5"/>
  <c r="N131" i="5"/>
  <c r="AJ15" i="5" l="1"/>
  <c r="AK15" i="5" s="1"/>
  <c r="L250" i="5"/>
  <c r="L250" i="5" a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6119" uniqueCount="10463">
  <si>
    <t>Deal Volume by Market: 2021</t>
  </si>
  <si>
    <t>Deal Volume by Market</t>
  </si>
  <si>
    <t>Quarter</t>
  </si>
  <si>
    <t>Office</t>
  </si>
  <si>
    <t>Industrial</t>
  </si>
  <si>
    <t>Multifamily</t>
  </si>
  <si>
    <t>Retail</t>
  </si>
  <si>
    <t>Hotel</t>
  </si>
  <si>
    <t>Dev Site</t>
  </si>
  <si>
    <t>Alternative Asset</t>
  </si>
  <si>
    <t>Total</t>
  </si>
  <si>
    <t>BC - Other</t>
  </si>
  <si>
    <t>Calgary</t>
  </si>
  <si>
    <t>Edmonton</t>
  </si>
  <si>
    <t>Southwest Ontario</t>
  </si>
  <si>
    <t>Maritimes</t>
  </si>
  <si>
    <t>Montreal</t>
  </si>
  <si>
    <t>Ontario - Other</t>
  </si>
  <si>
    <t>Ottawa</t>
  </si>
  <si>
    <t>Prairies - Other</t>
  </si>
  <si>
    <t>Quebec - Other</t>
  </si>
  <si>
    <t>Toronto</t>
  </si>
  <si>
    <t>Vancouver</t>
  </si>
  <si>
    <t>Winnipeg</t>
  </si>
  <si>
    <t xml:space="preserve">Total </t>
  </si>
  <si>
    <t>Deal Volume by Buyer Profile: 2021</t>
  </si>
  <si>
    <t>Deal Volume by Buyer Profile</t>
  </si>
  <si>
    <t>Foreign</t>
  </si>
  <si>
    <t>Fund Manager</t>
  </si>
  <si>
    <t>Pension Funds</t>
  </si>
  <si>
    <t xml:space="preserve">Private </t>
  </si>
  <si>
    <t>Public</t>
  </si>
  <si>
    <t>User</t>
  </si>
  <si>
    <t>Unknown / Undisclosed</t>
  </si>
  <si>
    <t>Pension Fund</t>
  </si>
  <si>
    <t>Private</t>
  </si>
  <si>
    <t>Unknown</t>
  </si>
  <si>
    <t>Total Buyer Pool, YTD</t>
  </si>
  <si>
    <t>Disclosed Buyer Pool, YTD</t>
  </si>
  <si>
    <t>Lat</t>
  </si>
  <si>
    <t>Lon</t>
  </si>
  <si>
    <t>Transaction Name</t>
  </si>
  <si>
    <t>Address</t>
  </si>
  <si>
    <t>Closing Date</t>
  </si>
  <si>
    <t>Month</t>
  </si>
  <si>
    <t>Source</t>
  </si>
  <si>
    <t>Investment Type</t>
  </si>
  <si>
    <t>Proportion Purchased</t>
  </si>
  <si>
    <t>Portfolio Deal</t>
  </si>
  <si>
    <t>Comments</t>
  </si>
  <si>
    <t>Portfolio Name</t>
  </si>
  <si>
    <t>Number of properties</t>
  </si>
  <si>
    <t>Country of Asset</t>
  </si>
  <si>
    <t xml:space="preserve">Market </t>
  </si>
  <si>
    <t>City</t>
  </si>
  <si>
    <t>Submarket</t>
  </si>
  <si>
    <t>Sector</t>
  </si>
  <si>
    <t>Sub-Sector</t>
  </si>
  <si>
    <t>Currency</t>
  </si>
  <si>
    <t>Sale Price / Portfolio Value</t>
  </si>
  <si>
    <t>Adjusted Sale Price</t>
  </si>
  <si>
    <t>Floor Area Acquired</t>
  </si>
  <si>
    <t>Land Area</t>
  </si>
  <si>
    <t>Number of Units</t>
  </si>
  <si>
    <t>Price PSF (Built Commercial)</t>
  </si>
  <si>
    <t>Price Per Acre (Land)</t>
  </si>
  <si>
    <t>Price per Unit (MF)</t>
  </si>
  <si>
    <t>Tenancy Profile</t>
  </si>
  <si>
    <t>Title</t>
  </si>
  <si>
    <t>Lender</t>
  </si>
  <si>
    <t>Lender Profile</t>
  </si>
  <si>
    <t>Loan Amount</t>
  </si>
  <si>
    <t>Loan Type</t>
  </si>
  <si>
    <t>LTV</t>
  </si>
  <si>
    <t>Loan Interest</t>
  </si>
  <si>
    <t>Loan Interest Type</t>
  </si>
  <si>
    <t>Loan Term (mo.)</t>
  </si>
  <si>
    <t>Loan Maturity</t>
  </si>
  <si>
    <t>Sole Vendor, OBO, Joint Venture</t>
  </si>
  <si>
    <t>Sell-side Broker 1/ Sell-side Broker 2</t>
  </si>
  <si>
    <t>Vendor 1/ Vendor 2/ Vendor 3</t>
  </si>
  <si>
    <t>Seller</t>
  </si>
  <si>
    <t>VendorUnknownTypeUnknown1/UnknownVendorUnknownTypeUnknown2/UnknownVendorUnknownTypeUnknown3</t>
  </si>
  <si>
    <t>Vendor sub-type 1/ Vendor sub-type 2/ Vendor sub-type 3</t>
  </si>
  <si>
    <t>Vendor Source of capital 1/ Vendor Source of Capital 2/ Vendor Source of Capital 3</t>
  </si>
  <si>
    <t>JV Split / JV Split / JV Split</t>
  </si>
  <si>
    <t>Sole Purchaser, OBO, Joint Venture</t>
  </si>
  <si>
    <t>Buy-side Broker 1/ Buy-side Broker 2/ Buy-side Broker 3</t>
  </si>
  <si>
    <t>Purchaser 1/ Purchaser 2/ Purchaser 3</t>
  </si>
  <si>
    <t>Buyer</t>
  </si>
  <si>
    <t>Purchaser Type 1/ Purchaser Type 2/ Purchaser Type 3</t>
  </si>
  <si>
    <t>Purchaser sub-type 1/ Purchaser sub-type 2/ Purchaser sub-type 3</t>
  </si>
  <si>
    <t>Purchaser Source of capital 1/ Purchaser Source of capital 2/ Purchaser Source of Capital 3</t>
  </si>
  <si>
    <t>30 Frank Nighbor Place</t>
  </si>
  <si>
    <t>Canada</t>
  </si>
  <si>
    <t>High Rise Apartment</t>
  </si>
  <si>
    <t>CAD</t>
  </si>
  <si>
    <t>Multitenant</t>
  </si>
  <si>
    <t>Island Park Towers Investments</t>
  </si>
  <si>
    <t>Developer/Owner/Operator</t>
  </si>
  <si>
    <t>Homestead</t>
  </si>
  <si>
    <t>Galeries d'Anjou</t>
  </si>
  <si>
    <t>7999 Blvd Les Galeries D'anjou</t>
  </si>
  <si>
    <t>RCA</t>
  </si>
  <si>
    <t>Investment</t>
  </si>
  <si>
    <t>Strip Centre</t>
  </si>
  <si>
    <t>Multi Tenant</t>
  </si>
  <si>
    <t>Cadillac Fairview</t>
  </si>
  <si>
    <t>Institutional</t>
  </si>
  <si>
    <t xml:space="preserve">273- 293 Louis-Paré </t>
  </si>
  <si>
    <t>Quebec Appraisals</t>
  </si>
  <si>
    <t>Montréal</t>
  </si>
  <si>
    <t xml:space="preserve">Raamco international properties Canadian limited </t>
  </si>
  <si>
    <t xml:space="preserve">Les immeubles Banvest inc. </t>
  </si>
  <si>
    <t>1467 Bathurst Street &amp; 490 St Clair Avenue West</t>
  </si>
  <si>
    <t>1467 Bathurst Street</t>
  </si>
  <si>
    <t>Old Toronto</t>
  </si>
  <si>
    <t>Midtown</t>
  </si>
  <si>
    <t>High Density</t>
  </si>
  <si>
    <t>KingSett Capital</t>
  </si>
  <si>
    <t>Debt Fund</t>
  </si>
  <si>
    <t>Subsequent - Demand Debenture</t>
  </si>
  <si>
    <t>Insurance</t>
  </si>
  <si>
    <t>Canderel</t>
  </si>
  <si>
    <t>8000 Dixie Road</t>
  </si>
  <si>
    <t>Brampton</t>
  </si>
  <si>
    <t>Ford Motor Company of Canada, Limited</t>
  </si>
  <si>
    <t>User/Other</t>
  </si>
  <si>
    <t>Corporate</t>
  </si>
  <si>
    <t>Panattoni Development Company Canada</t>
  </si>
  <si>
    <t>The Estates, Heritage Place, Northfield Gardens, Ridgeway &amp; Somerset</t>
  </si>
  <si>
    <t>188 Margaret Avenue</t>
  </si>
  <si>
    <t>Kitchener</t>
  </si>
  <si>
    <t/>
  </si>
  <si>
    <t>TD Bank</t>
  </si>
  <si>
    <t>Bank</t>
  </si>
  <si>
    <t>Subsequent</t>
  </si>
  <si>
    <t>Stamm Investments Limited</t>
  </si>
  <si>
    <t>Killam Apartment REIT</t>
  </si>
  <si>
    <t>REIT</t>
  </si>
  <si>
    <t>Dundas Street East</t>
  </si>
  <si>
    <t>Oakville</t>
  </si>
  <si>
    <t>Low Density</t>
  </si>
  <si>
    <t>RBC</t>
  </si>
  <si>
    <t>Antonio Di Tomaso</t>
  </si>
  <si>
    <t>ARGO Development Corporation</t>
  </si>
  <si>
    <t>109 Summerlea Road</t>
  </si>
  <si>
    <t>York</t>
  </si>
  <si>
    <t>Assumed</t>
  </si>
  <si>
    <t>The Rockport Group</t>
  </si>
  <si>
    <t>Dream Unlimited</t>
  </si>
  <si>
    <t>1371 King Street West</t>
  </si>
  <si>
    <t>Otera Capital Inc.</t>
  </si>
  <si>
    <t>Cresford Developments</t>
  </si>
  <si>
    <t>Concord Adex</t>
  </si>
  <si>
    <t>1500 Corporate Drive</t>
  </si>
  <si>
    <t>15 Fenmar Drive</t>
  </si>
  <si>
    <t>Milton</t>
  </si>
  <si>
    <t>Colliers International</t>
  </si>
  <si>
    <t>Triple Net Realty</t>
  </si>
  <si>
    <t>Anatolia Group Inc.</t>
  </si>
  <si>
    <t>229 Broadway &amp; 22 Zina Street</t>
  </si>
  <si>
    <t>229 Broadway</t>
  </si>
  <si>
    <t>Manufacturing</t>
  </si>
  <si>
    <t>Single Tenant</t>
  </si>
  <si>
    <t>RBS</t>
  </si>
  <si>
    <t>Artis REIT</t>
  </si>
  <si>
    <t>Pure Industrial Real Estate Trust</t>
  </si>
  <si>
    <t>South Surrey Business Park</t>
  </si>
  <si>
    <t>2920 188 St</t>
  </si>
  <si>
    <t>PortFolio</t>
  </si>
  <si>
    <t>IMCO CAN Mixed Portfolio 2021</t>
  </si>
  <si>
    <t>Surrey</t>
  </si>
  <si>
    <t>Warehouse</t>
  </si>
  <si>
    <t>IMCO</t>
  </si>
  <si>
    <t>Crestpoint</t>
  </si>
  <si>
    <t>Investment Manager</t>
  </si>
  <si>
    <t>Sinclair Place</t>
  </si>
  <si>
    <t>263 Guelph Street</t>
  </si>
  <si>
    <t>Grandview Homes</t>
  </si>
  <si>
    <t>Starlight Investments</t>
  </si>
  <si>
    <t>11549 Tenth Line</t>
  </si>
  <si>
    <t>11545 Tenth Line</t>
  </si>
  <si>
    <t>Canadian Imperial Bank of Commerce</t>
  </si>
  <si>
    <t>CBRE Limited</t>
  </si>
  <si>
    <t>Toronto District School Board</t>
  </si>
  <si>
    <t>Government</t>
  </si>
  <si>
    <t>Hazelview Investments &amp; Fitzrovia</t>
  </si>
  <si>
    <t>Centre on Barton</t>
  </si>
  <si>
    <t>1227 Barton St E</t>
  </si>
  <si>
    <t>Hamilton</t>
  </si>
  <si>
    <t>321 &amp; 325 - 331 Lakeshore Road East</t>
  </si>
  <si>
    <t>321 Lakeshore Road East</t>
  </si>
  <si>
    <t>08/25/2021</t>
  </si>
  <si>
    <t>Walk-up</t>
  </si>
  <si>
    <t>Gold Bar Properties Ltd  Et,al
Director:
D. bentley
1103, 10010 119 St, Edmonton,AB
T5K 1y8</t>
  </si>
  <si>
    <t>Boulevard Real Estate Equities Ltd
Director:
Anthony Giuffre
400-4820 Richard Rd SW, Calgary,AB
T3E 6L1</t>
  </si>
  <si>
    <t>Martello Tower</t>
  </si>
  <si>
    <t>1011 Beach Ave</t>
  </si>
  <si>
    <t>Mid/Highrise</t>
  </si>
  <si>
    <t>No 260 Seabright Holdings Ltd</t>
  </si>
  <si>
    <t>Mayfair Properties Ltd</t>
  </si>
  <si>
    <t>261 - 283 Queen Street East, 360 &amp; 410 Richmond Street East and Brigden Place</t>
  </si>
  <si>
    <t>Brigden Place</t>
  </si>
  <si>
    <t>Downtown Periphery</t>
  </si>
  <si>
    <t>ONE Properties</t>
  </si>
  <si>
    <t>Tricon Residential</t>
  </si>
  <si>
    <t>100 - 110 Iron Street</t>
  </si>
  <si>
    <t>Etobicoke</t>
  </si>
  <si>
    <t>Warehouse &amp; Distribution</t>
  </si>
  <si>
    <t>Standard</t>
  </si>
  <si>
    <t>Computershare</t>
  </si>
  <si>
    <t>Mantella Corporation</t>
  </si>
  <si>
    <t>Triovest</t>
  </si>
  <si>
    <t>400 Michener Road</t>
  </si>
  <si>
    <t>Mississauga</t>
  </si>
  <si>
    <t>Kingsett Mortgage Corporation</t>
  </si>
  <si>
    <t>Cushman &amp; Wakefield Ltd.</t>
  </si>
  <si>
    <t>Petro-Canada Lubricants</t>
  </si>
  <si>
    <t>Moldenhauer Corporation</t>
  </si>
  <si>
    <t>ePlace (Residential)</t>
  </si>
  <si>
    <t>Yonge St And Eglinton Ave E</t>
  </si>
  <si>
    <t>RioCan Toronto Mixed Portfolio 2020</t>
  </si>
  <si>
    <t>RioCan REIT</t>
  </si>
  <si>
    <t>Woodbourne Capital Management</t>
  </si>
  <si>
    <t>Marine Drive Industrial Centre</t>
  </si>
  <si>
    <t>8310 Prince Edward Street</t>
  </si>
  <si>
    <t>Morguard Investments Limited</t>
  </si>
  <si>
    <t>Greystone Managed Investments Inc.</t>
  </si>
  <si>
    <t>85 Vickers Road</t>
  </si>
  <si>
    <t>Low Tide Properties Ltd.</t>
  </si>
  <si>
    <t>Student Housing S.R.O</t>
  </si>
  <si>
    <t>BMO</t>
  </si>
  <si>
    <t>Katasa Groupe + Developpement</t>
  </si>
  <si>
    <t>Alignvest Student Housing REIT</t>
  </si>
  <si>
    <t>Northport Business Park</t>
  </si>
  <si>
    <t>12908 170 St NW</t>
  </si>
  <si>
    <t>41 Rue Marie-Curie</t>
  </si>
  <si>
    <t>Vaudreuil-Dorion</t>
  </si>
  <si>
    <t>CBRE</t>
  </si>
  <si>
    <t>Vista Props</t>
  </si>
  <si>
    <t>Dream Industrial REIT</t>
  </si>
  <si>
    <t>11231 &amp; 11131 Huntington Road</t>
  </si>
  <si>
    <t>11231 Huntington Road</t>
  </si>
  <si>
    <t>Vaughan</t>
  </si>
  <si>
    <t>VTB</t>
  </si>
  <si>
    <t>Castlepoint Investments &amp; Greybrook Realty Partners</t>
  </si>
  <si>
    <t>Argo Development Corp</t>
  </si>
  <si>
    <t>20-65 Ripplewood Road</t>
  </si>
  <si>
    <t>20 Ripplewood Road</t>
  </si>
  <si>
    <t>Cambridge</t>
  </si>
  <si>
    <t>Scotiabank</t>
  </si>
  <si>
    <t>Lakeview Homes</t>
  </si>
  <si>
    <t>Treasure Hill Homes</t>
  </si>
  <si>
    <t>8160 Parkhill Drive</t>
  </si>
  <si>
    <t>First National Financial GP Corporation</t>
  </si>
  <si>
    <t>330 Spadina Road Inc.</t>
  </si>
  <si>
    <t>CAPREIT</t>
  </si>
  <si>
    <t>2955 King Rd</t>
  </si>
  <si>
    <t>Redevelopment</t>
  </si>
  <si>
    <t>King</t>
  </si>
  <si>
    <t>Zancor Homes</t>
  </si>
  <si>
    <t>Blackwood Partners</t>
  </si>
  <si>
    <t>Major Mackenzie Dr E</t>
  </si>
  <si>
    <t>Richmond Hill</t>
  </si>
  <si>
    <t>DDR Major MAC Richmond GP Inc</t>
  </si>
  <si>
    <t>27 Simpson Road</t>
  </si>
  <si>
    <t>Caledon</t>
  </si>
  <si>
    <t>Commercial</t>
  </si>
  <si>
    <t>An individual(s) acting in his/her own capacity</t>
  </si>
  <si>
    <t>Broccolini</t>
  </si>
  <si>
    <t>Former MEC Headquarters</t>
  </si>
  <si>
    <t>1077 GREAT NORTHERN WAY</t>
  </si>
  <si>
    <t>Commercial Edge</t>
  </si>
  <si>
    <t>Mount Pleasant</t>
  </si>
  <si>
    <t>CRESTPOINT</t>
  </si>
  <si>
    <t>PCI Developments / Low Tide Properties</t>
  </si>
  <si>
    <t>Villa Maris</t>
  </si>
  <si>
    <t>2222 Bellevue Avenue</t>
  </si>
  <si>
    <t>West Vancouver</t>
  </si>
  <si>
    <t>CIBC</t>
  </si>
  <si>
    <t>Hanover Properties ULC</t>
  </si>
  <si>
    <t>388 Yonge Street</t>
  </si>
  <si>
    <t>Other</t>
  </si>
  <si>
    <t>Strata/Condo</t>
  </si>
  <si>
    <t>Ingka Group</t>
  </si>
  <si>
    <t>Netherlands</t>
  </si>
  <si>
    <t>Woolwich</t>
  </si>
  <si>
    <t>Madison Group</t>
  </si>
  <si>
    <t>Treasure Hill</t>
  </si>
  <si>
    <t>3097 Homestead Drive, 8526 &amp; 8536 Airport Road</t>
  </si>
  <si>
    <t>3097 Homestead Drive</t>
  </si>
  <si>
    <t>Desjardins Financial Security Life Assurance Company</t>
  </si>
  <si>
    <t>Bristol Estates 13301 Holdings Ltd.</t>
  </si>
  <si>
    <t>Bayshore Shopping Centre</t>
  </si>
  <si>
    <t>100 Bayshore Drive</t>
  </si>
  <si>
    <t>Nepean</t>
  </si>
  <si>
    <t>Regional Shopping Centre</t>
  </si>
  <si>
    <t>Bayshore Shopping Centre Limited</t>
  </si>
  <si>
    <t>Kingsett Capital</t>
  </si>
  <si>
    <t>Toronto Buttonville Municipal Airport</t>
  </si>
  <si>
    <t>2833 Sixteenth Avenue</t>
  </si>
  <si>
    <t>Markham</t>
  </si>
  <si>
    <t>Armadale Properties Limited</t>
  </si>
  <si>
    <t>Cadillac Fairview Corporation</t>
  </si>
  <si>
    <t>Royal Oaks</t>
  </si>
  <si>
    <t>1140 Adelaide St N</t>
  </si>
  <si>
    <t>London</t>
  </si>
  <si>
    <t>Garden</t>
  </si>
  <si>
    <t>2240296 Ontario Ltd</t>
  </si>
  <si>
    <t>6100 Langstaff Road</t>
  </si>
  <si>
    <t>Zzen Group of Companies Limited</t>
  </si>
  <si>
    <t>Microsoft Corporation</t>
  </si>
  <si>
    <t>United States</t>
  </si>
  <si>
    <t>30 Tichester Road &amp; 1531, 1535, 1539 Bathurst Street</t>
  </si>
  <si>
    <t>30 Tichester Road</t>
  </si>
  <si>
    <t>08/27/2021</t>
  </si>
  <si>
    <t>Warehouse: Multi-Bay</t>
  </si>
  <si>
    <t>Yellowhead Lands GP Inc
Director:
Darren Durstling
2500, 10111 104 Ave, Edmonton,AB
T5J 0j4</t>
  </si>
  <si>
    <t>Sun Life Assurance Company of Canada</t>
  </si>
  <si>
    <t>Torbram Road</t>
  </si>
  <si>
    <t>IO Investments Limited</t>
  </si>
  <si>
    <t>RICE Group</t>
  </si>
  <si>
    <t>Carttera Private Equities Inc.</t>
  </si>
  <si>
    <t>LaSalle Investment Management</t>
  </si>
  <si>
    <t>815 Hornby Street</t>
  </si>
  <si>
    <t>Downtown</t>
  </si>
  <si>
    <t>Avison Young</t>
  </si>
  <si>
    <t>Golden Crown Land And Investment (Van.) Canada Inc.</t>
  </si>
  <si>
    <t>Reliance Properties Ltd.</t>
  </si>
  <si>
    <t>Jarvis Street Apartments</t>
  </si>
  <si>
    <t>550 Jarvis St</t>
  </si>
  <si>
    <t>Alexandra Frastacky</t>
  </si>
  <si>
    <t>Park Property Management</t>
  </si>
  <si>
    <t>1744 - 1758 Ellesmere Road</t>
  </si>
  <si>
    <t>1744 Ellesmere Road</t>
  </si>
  <si>
    <t>Emery Investments</t>
  </si>
  <si>
    <t>Berkshire Axis</t>
  </si>
  <si>
    <t>Milton Square</t>
  </si>
  <si>
    <t>1195 Maple Avenue</t>
  </si>
  <si>
    <t>York Developments Ltd.</t>
  </si>
  <si>
    <t>1155 Beach Avenue Ltd.</t>
  </si>
  <si>
    <t>35  Douglas-B. Floreani Street</t>
  </si>
  <si>
    <t>Saint-Laurent</t>
  </si>
  <si>
    <t>Island of Montréal</t>
  </si>
  <si>
    <t>Vista Properties</t>
  </si>
  <si>
    <t>Concert Properties (Crec Commercial Fund LP)</t>
  </si>
  <si>
    <t>8350 Lawson Road</t>
  </si>
  <si>
    <t>Institutional Property Advisors Marcus &amp; Millichap</t>
  </si>
  <si>
    <t>Oxford Properties Group</t>
  </si>
  <si>
    <t>Institution</t>
  </si>
  <si>
    <t>GWL Realty Advisors</t>
  </si>
  <si>
    <t>The Everlast Group</t>
  </si>
  <si>
    <t>Whitby</t>
  </si>
  <si>
    <t>Carttera</t>
  </si>
  <si>
    <t>Low Rise Apartment</t>
  </si>
  <si>
    <t>MCAP Financial Corporation</t>
  </si>
  <si>
    <t>Hazelview Investments</t>
  </si>
  <si>
    <t xml:space="preserve">Confederation Freezers Summerlea </t>
  </si>
  <si>
    <t>250 Summerlea Rd</t>
  </si>
  <si>
    <t>Confederation ON Industrial Portfolio 2021</t>
  </si>
  <si>
    <t>Confederation Freezers Inc</t>
  </si>
  <si>
    <t>TPP Summerlea Road Holdings LTD</t>
  </si>
  <si>
    <t xml:space="preserve">Commercial property; </t>
  </si>
  <si>
    <t xml:space="preserve">Private/Other </t>
  </si>
  <si>
    <t>Scarborough</t>
  </si>
  <si>
    <t>The Bank of Nova Scotia</t>
  </si>
  <si>
    <t>Jones Lang LaSalle</t>
  </si>
  <si>
    <t>North Bridge Investment Management Inc.</t>
  </si>
  <si>
    <t>Soneil Investments</t>
  </si>
  <si>
    <t>333 Sidney Belsey Crescent</t>
  </si>
  <si>
    <t>BGS Homes Inc.</t>
  </si>
  <si>
    <t>Akelius Fastigheter AB</t>
  </si>
  <si>
    <t>Sweden</t>
  </si>
  <si>
    <t>10223 Highway No. 50</t>
  </si>
  <si>
    <t>Groupe Mach</t>
  </si>
  <si>
    <t>Vendor Financed</t>
  </si>
  <si>
    <t>Delta Bingo and Gaming</t>
  </si>
  <si>
    <t>Sequoia Grove Homes</t>
  </si>
  <si>
    <t>53 St &amp; 144 Ave NW</t>
  </si>
  <si>
    <t>400 Nolanlake Cove NW</t>
  </si>
  <si>
    <t>VTB Bank</t>
  </si>
  <si>
    <t>Lorne Paperny</t>
  </si>
  <si>
    <t>Anthem Properties</t>
  </si>
  <si>
    <t>Mapleview Dr E</t>
  </si>
  <si>
    <t>Barrie</t>
  </si>
  <si>
    <t>Giraffe Capital Corporation</t>
  </si>
  <si>
    <t>GG (9 Mile) Ltd</t>
  </si>
  <si>
    <t>Greenland Group</t>
  </si>
  <si>
    <t>Northland Properties Corporation</t>
  </si>
  <si>
    <t>10534 Hurontario Street</t>
  </si>
  <si>
    <t>2598919 Ontario Inc.</t>
  </si>
  <si>
    <t>877 Yonge Street</t>
  </si>
  <si>
    <t>Affordable Housing</t>
  </si>
  <si>
    <t>2692518 Ontario Inc.</t>
  </si>
  <si>
    <t>City of Toronto</t>
  </si>
  <si>
    <t>357, 359 Richmond Street West &amp; 120 - 128 Peter Street</t>
  </si>
  <si>
    <t>HSBC</t>
  </si>
  <si>
    <t>Carlyle Communities</t>
  </si>
  <si>
    <t>China Aoyuan Group</t>
  </si>
  <si>
    <t>China</t>
  </si>
  <si>
    <t>15 Kraemer's Way</t>
  </si>
  <si>
    <t>Vicano Construction Limited - Fiera Real Estate Brantford Industrial Portfolio 2021</t>
  </si>
  <si>
    <t>Brantford</t>
  </si>
  <si>
    <t>Vicano Construction Limited</t>
  </si>
  <si>
    <t>Fiera Real Estate</t>
  </si>
  <si>
    <t>Equity Fund</t>
  </si>
  <si>
    <t>Brookdale Centre</t>
  </si>
  <si>
    <t>1105 Kingston Rd</t>
  </si>
  <si>
    <t>Pickering</t>
  </si>
  <si>
    <t>JV</t>
  </si>
  <si>
    <t>Tribute Communities</t>
  </si>
  <si>
    <t>99 Blue Jays Way</t>
  </si>
  <si>
    <t>Forty-One Peter Street Inc.</t>
  </si>
  <si>
    <t>CentreCourt</t>
  </si>
  <si>
    <t>7555 Goreway Drive</t>
  </si>
  <si>
    <t>First National</t>
  </si>
  <si>
    <t>Peconic Holdings Limited</t>
  </si>
  <si>
    <t>SiteLine Group</t>
  </si>
  <si>
    <t>Volkswagen Group Canada</t>
  </si>
  <si>
    <t>777 Bayly St</t>
  </si>
  <si>
    <t>Ajax</t>
  </si>
  <si>
    <t>1191373 Ontario Inc</t>
  </si>
  <si>
    <t>Summit II REIT</t>
  </si>
  <si>
    <t>Kawartha Lakes</t>
  </si>
  <si>
    <t>Tribute Communites</t>
  </si>
  <si>
    <t>Mississauga Road &amp; Bovaird Road West</t>
  </si>
  <si>
    <t>Osmington Inc</t>
  </si>
  <si>
    <t>North York</t>
  </si>
  <si>
    <t>HSBC Bank Canada</t>
  </si>
  <si>
    <t>Nicola Wealth &amp; Northbridge Capital</t>
  </si>
  <si>
    <t>MC2</t>
  </si>
  <si>
    <t>489 S.W. Marine Drive</t>
  </si>
  <si>
    <t>Hopewell Development</t>
  </si>
  <si>
    <t>Skyline Commercial REIT</t>
  </si>
  <si>
    <t>Non Traded REIT</t>
  </si>
  <si>
    <t>77 Belfield Road</t>
  </si>
  <si>
    <t>Belfield Investment Corporation</t>
  </si>
  <si>
    <t>Amazon</t>
  </si>
  <si>
    <t>2624 Jackson Rd</t>
  </si>
  <si>
    <t>2624 Jackson Rd Inc</t>
  </si>
  <si>
    <t>Drewlo Holdings</t>
  </si>
  <si>
    <t>East York</t>
  </si>
  <si>
    <t>Mercedes-Benz</t>
  </si>
  <si>
    <t>Pemberton Group</t>
  </si>
  <si>
    <t>Skyline Group of Companies</t>
  </si>
  <si>
    <t>10 and 30 Tuxedo Court</t>
  </si>
  <si>
    <t>10 Tuxedo Ct</t>
  </si>
  <si>
    <t>Reserve Properties</t>
  </si>
  <si>
    <t>Conundrum Capital Corp</t>
  </si>
  <si>
    <t>RR 33 &amp; 35, TR 252</t>
  </si>
  <si>
    <t>02/08/2021</t>
  </si>
  <si>
    <t>Gettel Network</t>
  </si>
  <si>
    <t>Rocky View County</t>
  </si>
  <si>
    <t>Urban Development/Agricultural</t>
  </si>
  <si>
    <t>620306 Alberta Inc.
Director:
Robert Brawn
1127 85 St SW, Calgary AB T3C 4C8</t>
  </si>
  <si>
    <t>Alberta Transportation
3rd floor, 909 3 Ave N, Lethbridge AB T1H 0H5</t>
  </si>
  <si>
    <t>100, 120 &amp; 170 Old Carriage Drive</t>
  </si>
  <si>
    <t>100 Old Carriage Drive</t>
  </si>
  <si>
    <t>Timbercreek Asset Management</t>
  </si>
  <si>
    <t>Equiton</t>
  </si>
  <si>
    <t>131 McNabb Street</t>
  </si>
  <si>
    <t>T. Valeri Construction Limited</t>
  </si>
  <si>
    <t>Realstar Group</t>
  </si>
  <si>
    <t>Ericsson Global ICT Data Center Montreal</t>
  </si>
  <si>
    <t>35 Rue F -X -Tessier</t>
  </si>
  <si>
    <t>Flex</t>
  </si>
  <si>
    <t>GI Partners</t>
  </si>
  <si>
    <t>Equinix (REIT)</t>
  </si>
  <si>
    <t>1348 Barclay Street</t>
  </si>
  <si>
    <t>1348 Barclay St</t>
  </si>
  <si>
    <t>Starlight Inv Acquires BC Apt Portfolio 2021</t>
  </si>
  <si>
    <t>James Dick Construction</t>
  </si>
  <si>
    <t>Granite REIT</t>
  </si>
  <si>
    <t>321 Chaplin Crescent</t>
  </si>
  <si>
    <t>09/14/2021</t>
  </si>
  <si>
    <t>Row House</t>
  </si>
  <si>
    <t>Maclachlan &amp; Mitchell Homes (1979) Ltd
Director:
James Webb
100, 250 Southridge, Edmonton,AB
T6H 4M9</t>
  </si>
  <si>
    <t>Boulevard Real Estate Equities Ltd
Shareholder:
Anthony Giuffre
400, 4820 Richard Rd SW, Calgary,AB
T3E 6L1</t>
  </si>
  <si>
    <t>Patricia Hotel</t>
  </si>
  <si>
    <t>403 East Hastings Street</t>
  </si>
  <si>
    <t>Hotel Conversion to AH</t>
  </si>
  <si>
    <t>Corbel Commercial Inc.</t>
  </si>
  <si>
    <t>338186 B.C. Limited</t>
  </si>
  <si>
    <t>Provincial Rental Housing Corporation</t>
  </si>
  <si>
    <t>355 Anderson Street</t>
  </si>
  <si>
    <t>Terrebonne</t>
  </si>
  <si>
    <t>North Shore</t>
  </si>
  <si>
    <t>Crest Realties</t>
  </si>
  <si>
    <t>17306 129 Ave NW</t>
  </si>
  <si>
    <t>CAN Industrial Portfolio 2021</t>
  </si>
  <si>
    <t>3434 Eglinton Avenue East</t>
  </si>
  <si>
    <t>Associated Capital Corporation</t>
  </si>
  <si>
    <t>MetCap Living</t>
  </si>
  <si>
    <t>15 Resolution Drive</t>
  </si>
  <si>
    <t>15 Resolution Dr</t>
  </si>
  <si>
    <t>TD Greystone</t>
  </si>
  <si>
    <t>410@Steeles Inc</t>
  </si>
  <si>
    <t>Bridgeport House</t>
  </si>
  <si>
    <t>JD Development Group - Alignvest Student Housing REIT Apartment Portfolio 2021</t>
  </si>
  <si>
    <t>Waterloo</t>
  </si>
  <si>
    <t>Student Housing</t>
  </si>
  <si>
    <t>JD Development Group</t>
  </si>
  <si>
    <t>Girl Guides of Canada - Guides Du Canada</t>
  </si>
  <si>
    <t>Diamond Corp. &amp; Alterra</t>
  </si>
  <si>
    <t>College Square</t>
  </si>
  <si>
    <t>2630 Skymark Avenue</t>
  </si>
  <si>
    <t>Office - Sub</t>
  </si>
  <si>
    <t>Epic Realty Partners</t>
  </si>
  <si>
    <t>Crown Realty Partners</t>
  </si>
  <si>
    <t>105 Commerce Valley Drive West</t>
  </si>
  <si>
    <t>105 Commerce Valley Dr W</t>
  </si>
  <si>
    <t>Northam Realty Advisors CAN Office Portfolio</t>
  </si>
  <si>
    <t>Northam Realty Advisors</t>
  </si>
  <si>
    <t>110 Yonge Street</t>
  </si>
  <si>
    <t>110 Yonge St</t>
  </si>
  <si>
    <t>Office - CBD</t>
  </si>
  <si>
    <t>Variable</t>
  </si>
  <si>
    <t>Choice Properties</t>
  </si>
  <si>
    <t>Sutter Hill Developments</t>
  </si>
  <si>
    <t>180 Burnhamthorpe Road West</t>
  </si>
  <si>
    <t>Canadian Mortgage Servicing Corporation</t>
  </si>
  <si>
    <t>Camrost Felcorp</t>
  </si>
  <si>
    <t>Emblem Developments</t>
  </si>
  <si>
    <t>Newton Omniplex Center</t>
  </si>
  <si>
    <t>Flex Building</t>
  </si>
  <si>
    <t>Dozyn Dezyn Properties</t>
  </si>
  <si>
    <t>CanFirst Capital Management</t>
  </si>
  <si>
    <t>H &amp; R REIT and Crestpoint Real Estate Investments Ltd.</t>
  </si>
  <si>
    <t>VersaCold</t>
  </si>
  <si>
    <t>Cineplex Entertainment</t>
  </si>
  <si>
    <t>1303 Yonge St</t>
  </si>
  <si>
    <t>Shops</t>
  </si>
  <si>
    <t>JLL</t>
  </si>
  <si>
    <t>Cineplex Inc</t>
  </si>
  <si>
    <t>Andrew De Gasperis</t>
  </si>
  <si>
    <t>72 Streeet &amp; 210 Avenue Southeast</t>
  </si>
  <si>
    <t>210 Ave SE</t>
  </si>
  <si>
    <t>Alexander Gregory Soutzo</t>
  </si>
  <si>
    <t>The Telsec Group</t>
  </si>
  <si>
    <t>55 Commerce Valley Dr W</t>
  </si>
  <si>
    <t>Sélection Retraite Rock Forest</t>
  </si>
  <si>
    <t>1111 Rue du Haut-Bois N</t>
  </si>
  <si>
    <t>Sherbrooke</t>
  </si>
  <si>
    <t>Seniors Housing &amp; Care</t>
  </si>
  <si>
    <t>Selection Group</t>
  </si>
  <si>
    <t>Platinum</t>
  </si>
  <si>
    <t>501 Consumers Road</t>
  </si>
  <si>
    <t>Consumers Road Investments Inc.</t>
  </si>
  <si>
    <t>903 Barton Street</t>
  </si>
  <si>
    <t>903 Barton St</t>
  </si>
  <si>
    <t>Renovation</t>
  </si>
  <si>
    <t>Northgate Properties Inc</t>
  </si>
  <si>
    <t>Nicola Wealth Real Estate</t>
  </si>
  <si>
    <t>124 Broadway Avenue</t>
  </si>
  <si>
    <t>North Vancouver</t>
  </si>
  <si>
    <t>Polygon Group</t>
  </si>
  <si>
    <t>Wellington Place</t>
  </si>
  <si>
    <t>125 Wellington St N</t>
  </si>
  <si>
    <t>125 Wellington Street Inc</t>
  </si>
  <si>
    <t>Equiton Partners</t>
  </si>
  <si>
    <t>Montez Corporation</t>
  </si>
  <si>
    <t>Colonia Treuhand Limited Group</t>
  </si>
  <si>
    <t>Carrington View</t>
  </si>
  <si>
    <t>2220 Majoros Rd</t>
  </si>
  <si>
    <t>West Kelowna</t>
  </si>
  <si>
    <t>Skyline Apartment REIT</t>
  </si>
  <si>
    <t>12210,12280 &amp;12304 Heart Lake Road</t>
  </si>
  <si>
    <t>12280 Heart Lake Road</t>
  </si>
  <si>
    <t>Brant</t>
  </si>
  <si>
    <t>County Rd 19</t>
  </si>
  <si>
    <t>The Blue Mountains</t>
  </si>
  <si>
    <t>Castle Glen Development Corp</t>
  </si>
  <si>
    <t>Great Gulf Homes</t>
  </si>
  <si>
    <t>5000 Route Transcanadienne</t>
  </si>
  <si>
    <t>5000 Rte Transcanadienne</t>
  </si>
  <si>
    <t>Saint-Honore-de-Temiscouata</t>
  </si>
  <si>
    <t>Investissements Montelepre Inc</t>
  </si>
  <si>
    <t>South Service Road Industrial LP, Groupe Quint</t>
  </si>
  <si>
    <t>Capreit</t>
  </si>
  <si>
    <t>2751 Peddie Road</t>
  </si>
  <si>
    <t>Fixed</t>
  </si>
  <si>
    <t>21 York Road</t>
  </si>
  <si>
    <t>TPP York Road Holdings Ltd.</t>
  </si>
  <si>
    <t>9763 Heritage Road</t>
  </si>
  <si>
    <t>Riverport Flats</t>
  </si>
  <si>
    <t>14088 Riverport Way</t>
  </si>
  <si>
    <t>Richmond</t>
  </si>
  <si>
    <t>HQ RE Services</t>
  </si>
  <si>
    <t>2198 Bayly Road</t>
  </si>
  <si>
    <t>Annandale Park Developments Limited</t>
  </si>
  <si>
    <t>Crestpoint &amp; PSP Investments</t>
  </si>
  <si>
    <t>11011 Pine Valley Drive</t>
  </si>
  <si>
    <t>Long Term</t>
  </si>
  <si>
    <t>Lennard Commercial</t>
  </si>
  <si>
    <t>TACC Construction Ltd.</t>
  </si>
  <si>
    <t>Whitchurch-Stouffville</t>
  </si>
  <si>
    <t>Wyview Group</t>
  </si>
  <si>
    <t>Torca I Inc.</t>
  </si>
  <si>
    <t>140 Duffield Drive</t>
  </si>
  <si>
    <t>Investors Group</t>
  </si>
  <si>
    <t>L'Aristocrate</t>
  </si>
  <si>
    <t>2300 Rue de Bilbao</t>
  </si>
  <si>
    <t>Oxford Properties CAN Apartment Portfolio</t>
  </si>
  <si>
    <t>Quebec</t>
  </si>
  <si>
    <t>Douville Moffet et Associes</t>
  </si>
  <si>
    <t>Springbank Village</t>
  </si>
  <si>
    <t>916 Wonderland Rd S</t>
  </si>
  <si>
    <t>CAN Apartment Portfolio 2021</t>
  </si>
  <si>
    <t>914-915 Wonderland Holdings Ltd; 924 Wonderland Holdings Ltd</t>
  </si>
  <si>
    <t>CAPREIT (Canada)</t>
  </si>
  <si>
    <t>48 Lowes Place &amp; 50 Resources Road</t>
  </si>
  <si>
    <t>Free Standing</t>
  </si>
  <si>
    <t>Lowe's Companies Canada, ULC</t>
  </si>
  <si>
    <t>Mallpaks Developments Limited</t>
  </si>
  <si>
    <t>Bayview Sheppard Developments Limited</t>
  </si>
  <si>
    <t>1020-1070 March Road</t>
  </si>
  <si>
    <t>1020 March Road</t>
  </si>
  <si>
    <t>Kanata</t>
  </si>
  <si>
    <t>J.G. Rivard Limited</t>
  </si>
  <si>
    <t>Thomas Cavanagh Construction Limited</t>
  </si>
  <si>
    <t>Crestpoint Real Estate Investments Ltd.</t>
  </si>
  <si>
    <t>2880 Carling Avenue</t>
  </si>
  <si>
    <t>653135 Ontario Limited</t>
  </si>
  <si>
    <t>220 Wicksteed Avenue</t>
  </si>
  <si>
    <t>Nemcor Inc.</t>
  </si>
  <si>
    <t>FGF Brands</t>
  </si>
  <si>
    <t>5 - 70 Archerhill Court</t>
  </si>
  <si>
    <t>Aurora</t>
  </si>
  <si>
    <t>100 Gough Road</t>
  </si>
  <si>
    <t>Hans Group</t>
  </si>
  <si>
    <t>BentallGreenOak</t>
  </si>
  <si>
    <t>945 Jervis Street</t>
  </si>
  <si>
    <t>945 Jervis St</t>
  </si>
  <si>
    <t>Carrefour des Erables</t>
  </si>
  <si>
    <t>2281 Rue Joliette</t>
  </si>
  <si>
    <t>Longueuil</t>
  </si>
  <si>
    <t>Gestion Immobiliere Francois Belanger Inc</t>
  </si>
  <si>
    <t>Corporation CDE Longueuil Inc</t>
  </si>
  <si>
    <t>10112 119 St</t>
  </si>
  <si>
    <t>01/11/2021</t>
  </si>
  <si>
    <t>Oliver</t>
  </si>
  <si>
    <t>Assisted Living</t>
  </si>
  <si>
    <t>Our Parents' Home
Director:
Irving Kipnes
400, 10508 82 Ave, Edmonton,AB
T6E 2A4</t>
  </si>
  <si>
    <t>2780950 Ontario Limited
Director:
Frank Cerrone
5015 Spectrum Way, Suite 600, Missiauga, Ont  L4W 0E4</t>
  </si>
  <si>
    <t>69 Gateway Drive NE</t>
  </si>
  <si>
    <t>A 69 Gateway Drive NE</t>
  </si>
  <si>
    <t>08/20/2021</t>
  </si>
  <si>
    <t>1961735 Alberta Ltd
Director:
Remco Daal
800, 666 Burrard St, Vancouver, B.C. 
V6C 2X8</t>
  </si>
  <si>
    <t>Boulevard Real Estate Equities Ltd
Director:
Carl Diodati
400-4820 Richard Rd SW, Calgary,AB
T3E 6L1</t>
  </si>
  <si>
    <t>57-615 Henri-Bourassa Boulevard West</t>
  </si>
  <si>
    <t>57 Henri-Bourassa Boulevard West</t>
  </si>
  <si>
    <t>CBRE Limitée</t>
  </si>
  <si>
    <t>&amp;#8206;Canada Mortgage and Housing Corporation (CMHC)</t>
  </si>
  <si>
    <t>Canadian Urban Limited</t>
  </si>
  <si>
    <t>Bramrose Square</t>
  </si>
  <si>
    <t>Community Shopping Centre</t>
  </si>
  <si>
    <t>Starbank Development</t>
  </si>
  <si>
    <t>10874 Steeles Avenue East</t>
  </si>
  <si>
    <t>Meridian Credit Union Limited</t>
  </si>
  <si>
    <t>Credit Union</t>
  </si>
  <si>
    <t>Wittington Properties Limited</t>
  </si>
  <si>
    <t>Gupta Group</t>
  </si>
  <si>
    <t>Victoria Square</t>
  </si>
  <si>
    <t>2223 Victoria Ave E</t>
  </si>
  <si>
    <t>Regina</t>
  </si>
  <si>
    <t>Coquitlam</t>
  </si>
  <si>
    <t>Coca-Cola Canada Bottling Limited</t>
  </si>
  <si>
    <t>Beedie Group</t>
  </si>
  <si>
    <t>526-530 Winona Road</t>
  </si>
  <si>
    <t>1290 Hornby Street Ltd.</t>
  </si>
  <si>
    <t>Wall Financial Corp.</t>
  </si>
  <si>
    <t>Park West</t>
  </si>
  <si>
    <t>1869 Comox St</t>
  </si>
  <si>
    <t>County Road No. 27</t>
  </si>
  <si>
    <t>- County Road No. 27</t>
  </si>
  <si>
    <t>Innisfil</t>
  </si>
  <si>
    <t>County Wide Homes</t>
  </si>
  <si>
    <t>6777 Edgar Industrial Dr</t>
  </si>
  <si>
    <t>08/05/2021</t>
  </si>
  <si>
    <t>High-Rise Apartment</t>
  </si>
  <si>
    <t>The Governors of The University of Alberta</t>
  </si>
  <si>
    <t>Educational</t>
  </si>
  <si>
    <t>Mainstreet Equity Corp. 
Director:
Navjeet Dhillon
305 10 Ave SE, Calgary,AB
T2G 0W2</t>
  </si>
  <si>
    <t>The Carleton Suite Hotel</t>
  </si>
  <si>
    <t>161 Laurier Avenue West</t>
  </si>
  <si>
    <t>Gillin Engineering and Construction - 161 Laurier Properties GP Inc. / 123 Metcalfe Properties GP Inc. Ottawa Hotel Portfolio 2021</t>
  </si>
  <si>
    <t>Downtown Core</t>
  </si>
  <si>
    <t>Gillin Engineering and Construction</t>
  </si>
  <si>
    <t>161 Laurier Properties GP Inc.</t>
  </si>
  <si>
    <t>Montfort Manor</t>
  </si>
  <si>
    <t>550 Langs Rd</t>
  </si>
  <si>
    <t>Starlight Investments ON Apartment Portfolio 2021</t>
  </si>
  <si>
    <t>Centurion Apartment REIT</t>
  </si>
  <si>
    <t>945-949, 955, 961 &amp; 967-999 West 1st Street</t>
  </si>
  <si>
    <t>945 West 1st Street</t>
  </si>
  <si>
    <t>677466 B.C. Ltd.</t>
  </si>
  <si>
    <t>Veramax Holding Ltd.</t>
  </si>
  <si>
    <t>324 Cambridge Street</t>
  </si>
  <si>
    <t>Marcus &amp; Millichap</t>
  </si>
  <si>
    <t>Ottawa Value-Add Holdings Limited</t>
  </si>
  <si>
    <t>2833701 Ontario Inc.</t>
  </si>
  <si>
    <t>11212 85 St</t>
  </si>
  <si>
    <t>07/19/2021</t>
  </si>
  <si>
    <t>Strathcona County</t>
  </si>
  <si>
    <t>MEG Energy Corp.
Director:
James McFarland
2707 Carleton St SW, Calgary AB T2T 3L1</t>
  </si>
  <si>
    <t>Atco Land Holdings Ltd.
Director:
Dennis Dechamplain
4 Flr, 5302 Forand St SW, Calgary AB T3E 8B4</t>
  </si>
  <si>
    <t>6 Winer Road</t>
  </si>
  <si>
    <t>10 Abbott Court</t>
  </si>
  <si>
    <t>10 Abbott Ct</t>
  </si>
  <si>
    <t>Vicano Developments ON Ind Portfolio 2021</t>
  </si>
  <si>
    <t>Vicano Developments LTD</t>
  </si>
  <si>
    <t>Fiera Properties</t>
  </si>
  <si>
    <t>Series Business Centre - Phase III</t>
  </si>
  <si>
    <t>Unit 189, 6355 Graybar Road</t>
  </si>
  <si>
    <t>Concert Properties</t>
  </si>
  <si>
    <t>175 Mostar Street</t>
  </si>
  <si>
    <t>2823874 Ontario Inc.</t>
  </si>
  <si>
    <t>Mattamy Homes</t>
  </si>
  <si>
    <t>6399, 6415 &amp; 6435 Victoria Drive</t>
  </si>
  <si>
    <t>Streetfront</t>
  </si>
  <si>
    <t>KAP Management</t>
  </si>
  <si>
    <t>Accretive Realty Partners</t>
  </si>
  <si>
    <t>Corsetti Packers &amp; Realties Ltd.</t>
  </si>
  <si>
    <t>Marlin Spring &amp; Greybrook Realty Partners</t>
  </si>
  <si>
    <t>2335 Lake Shore Boulevard West</t>
  </si>
  <si>
    <t>2335 Lake Shore Blvd W</t>
  </si>
  <si>
    <t>Oakwoods Centre</t>
  </si>
  <si>
    <t>1899  Ironoak Way</t>
  </si>
  <si>
    <t>Accu Electric Motors Inc.</t>
  </si>
  <si>
    <t>Trucking Terminal</t>
  </si>
  <si>
    <t>WolfeCorp</t>
  </si>
  <si>
    <t>2395 Bayview Avenue</t>
  </si>
  <si>
    <t>Bob Rumball Canadian Centre of Excellence for the Deaf</t>
  </si>
  <si>
    <t>Non-Profit</t>
  </si>
  <si>
    <t>Crescent School Properties</t>
  </si>
  <si>
    <t>Mayfair Self Storage</t>
  </si>
  <si>
    <t>1385 Crown Street</t>
  </si>
  <si>
    <t>Self Storage</t>
  </si>
  <si>
    <t>Coast Capital Savings Federal Credit Union</t>
  </si>
  <si>
    <t>Mayfair Properties Ltd.</t>
  </si>
  <si>
    <t>Avenue Living Asset Management</t>
  </si>
  <si>
    <t>170 Edward St</t>
  </si>
  <si>
    <t>Oak Street NNN National Portfolio 2021</t>
  </si>
  <si>
    <t>Saint Thomas</t>
  </si>
  <si>
    <t>Eastdil Secured</t>
  </si>
  <si>
    <t>Oak Street RE Capital</t>
  </si>
  <si>
    <t>Ares Management</t>
  </si>
  <si>
    <t>Domaine des Méandres</t>
  </si>
  <si>
    <t>2275 Rue Des Bienfaits</t>
  </si>
  <si>
    <t>1837 - 1843 Bayview Avenue</t>
  </si>
  <si>
    <t>1837 Bayview Avenue</t>
  </si>
  <si>
    <t>Langley</t>
  </si>
  <si>
    <t>Gardenful Ventures Limited</t>
  </si>
  <si>
    <t>Influent Group</t>
  </si>
  <si>
    <t>The Shoreland Apartments</t>
  </si>
  <si>
    <t>2190 Bellevue Avenue</t>
  </si>
  <si>
    <t>Manhattan Holdings Company</t>
  </si>
  <si>
    <t>3790 Highway No. 7</t>
  </si>
  <si>
    <t>Pine View Motors Limited</t>
  </si>
  <si>
    <t>8 Henri-Bourassa Boulevard West</t>
  </si>
  <si>
    <t>Groupe Mach-Pure Industrial GMA Industrial 2021 Portfolio</t>
  </si>
  <si>
    <t>Preceding</t>
  </si>
  <si>
    <t>Burlington</t>
  </si>
  <si>
    <t>1869 Comox Street</t>
  </si>
  <si>
    <t>Goodman Commercial</t>
  </si>
  <si>
    <t>Puppy Holdings Inc.</t>
  </si>
  <si>
    <t>1281693 B.C. Ltd.</t>
  </si>
  <si>
    <t>1425 The Queensway</t>
  </si>
  <si>
    <t>Minuk Contracting Company</t>
  </si>
  <si>
    <t>403 E Kent Ave N</t>
  </si>
  <si>
    <t>601 - 607 Milner Avenue</t>
  </si>
  <si>
    <t>601 Milner Avenue</t>
  </si>
  <si>
    <t>BCIMC Construction Fund Corporation</t>
  </si>
  <si>
    <t>2608342 Ontario Ltd.</t>
  </si>
  <si>
    <t>1400 Squires Beach Rd</t>
  </si>
  <si>
    <t>591658 Ontario Ltd</t>
  </si>
  <si>
    <t>800 &amp; 804 Granville Street</t>
  </si>
  <si>
    <t>800 Granville Street</t>
  </si>
  <si>
    <t>Goldman Investments Ltd.</t>
  </si>
  <si>
    <t>Bonnis Properties</t>
  </si>
  <si>
    <t>2743 Nineteenth Avenue</t>
  </si>
  <si>
    <t>Maple Ridge</t>
  </si>
  <si>
    <t>Interfor</t>
  </si>
  <si>
    <t>Conwest Group of Companies</t>
  </si>
  <si>
    <t>2160 &amp; 2180 Highway No. 7</t>
  </si>
  <si>
    <t>2160 Highway No. 7</t>
  </si>
  <si>
    <t>Steele Valley Developments Limited</t>
  </si>
  <si>
    <t>Cortel Group</t>
  </si>
  <si>
    <t>2189 Lakeshore Boulevard West</t>
  </si>
  <si>
    <t>Central 1 Credit Union</t>
  </si>
  <si>
    <t>Mac's Convenience Stores Inc.</t>
  </si>
  <si>
    <t>Marlin Spring</t>
  </si>
  <si>
    <t>240 King George Road</t>
  </si>
  <si>
    <t>Automotive Dealership</t>
  </si>
  <si>
    <t>Equitable Bank</t>
  </si>
  <si>
    <t>Parkway Automotive Investments Limited</t>
  </si>
  <si>
    <t>Weins Canada Inc.</t>
  </si>
  <si>
    <t>1060 Goldstream Ave</t>
  </si>
  <si>
    <t>Langford</t>
  </si>
  <si>
    <t>455 E Kent Ave N</t>
  </si>
  <si>
    <t>190 Bovaird Dr W</t>
  </si>
  <si>
    <t>Filoselle Properties Ltd</t>
  </si>
  <si>
    <t>2805939 Ontario Inc</t>
  </si>
  <si>
    <t>Glidden Road</t>
  </si>
  <si>
    <t>2830890 Ontario Limited</t>
  </si>
  <si>
    <t>5225 Satellite Drive</t>
  </si>
  <si>
    <t>1112 Hermitage Road</t>
  </si>
  <si>
    <t>Business Development Bank of Canada</t>
  </si>
  <si>
    <t>Jennisan Holdings Corp.</t>
  </si>
  <si>
    <t>The Great Little Box Company</t>
  </si>
  <si>
    <t>960 EVANS</t>
  </si>
  <si>
    <t>UNIMET LANDS (EVANS) LTD</t>
  </si>
  <si>
    <t>1297206 B.C. LTD</t>
  </si>
  <si>
    <t>Habitat du Lac Leamy</t>
  </si>
  <si>
    <t>46 Rue Bedard</t>
  </si>
  <si>
    <t>Gatineau</t>
  </si>
  <si>
    <t>Hazout Group</t>
  </si>
  <si>
    <t>Preston House</t>
  </si>
  <si>
    <t>Niagara Falls</t>
  </si>
  <si>
    <t>Remo Construction Inc.</t>
  </si>
  <si>
    <t>6791 Regional Road No. 25</t>
  </si>
  <si>
    <t>Briarwood Homes</t>
  </si>
  <si>
    <t>Lindvest</t>
  </si>
  <si>
    <t>1100 Sheppard Avenue West</t>
  </si>
  <si>
    <t>Idomo</t>
  </si>
  <si>
    <t>15 Fenmar Investments Limited</t>
  </si>
  <si>
    <t>Compass International</t>
  </si>
  <si>
    <t>1734-1738 Orangebrook Court</t>
  </si>
  <si>
    <t>1734 Orangebrook Court</t>
  </si>
  <si>
    <t>Invar Building Corporation - Soneil Investments Pickering Industrial Portfolio 2021</t>
  </si>
  <si>
    <t>Invar Building Corporation</t>
  </si>
  <si>
    <t>240 Nuggett Court</t>
  </si>
  <si>
    <t>Confederation Freezers Inc.</t>
  </si>
  <si>
    <t>TPP Nuggett Court Holdings Ltd.</t>
  </si>
  <si>
    <t>Coopérative de Solidarité les Voisins de Viau-Robert</t>
  </si>
  <si>
    <t>Robert Boulevard</t>
  </si>
  <si>
    <t>Saint-Léonard</t>
  </si>
  <si>
    <t>Construgep</t>
  </si>
  <si>
    <t>5360 &amp; 5400 Thickson Road</t>
  </si>
  <si>
    <t>Sendmt Inc.</t>
  </si>
  <si>
    <t>Panattoni Development Company</t>
  </si>
  <si>
    <t xml:space="preserve">Warehouse property; </t>
  </si>
  <si>
    <t>11310 KINGSTON ST</t>
  </si>
  <si>
    <t>Maple Meadows Industrial Park</t>
  </si>
  <si>
    <t>CAMP DEVELOPMENTS CORPORATION</t>
  </si>
  <si>
    <t>1296487 B.C. LTD</t>
  </si>
  <si>
    <t xml:space="preserve">Woodbine Ave </t>
  </si>
  <si>
    <t>Woodbine Ave</t>
  </si>
  <si>
    <t>West Cathedral Management Inc</t>
  </si>
  <si>
    <t>2795886 Ontario Inc</t>
  </si>
  <si>
    <t>AIMCo</t>
  </si>
  <si>
    <t>390 Orenda Road</t>
  </si>
  <si>
    <t>Kingsett Captial</t>
  </si>
  <si>
    <t>Lark Investments</t>
  </si>
  <si>
    <t>4505 Dixie Road</t>
  </si>
  <si>
    <t>Nafta Foods &amp; Packaging Inc.</t>
  </si>
  <si>
    <t>5 W 4th Ave</t>
  </si>
  <si>
    <t>4700&amp; 5200 &amp; 6500 144th Avenue NW, 15505&amp; 15390 Symons Valley Road NW</t>
  </si>
  <si>
    <t>4700 144th Avenue NW</t>
  </si>
  <si>
    <t>Ronmor Developers Inc.</t>
  </si>
  <si>
    <t>Anthem Properties Group Ltd.</t>
  </si>
  <si>
    <t>115 Sinclair Boulevard</t>
  </si>
  <si>
    <t>115 Sinclair Blvd</t>
  </si>
  <si>
    <t>Chris Woo</t>
  </si>
  <si>
    <t>1293495 B.C. Unlimited Liability Co</t>
  </si>
  <si>
    <t>Park Lane Towers</t>
  </si>
  <si>
    <t>1825 Haro Street</t>
  </si>
  <si>
    <t>Vancouver Park Lane Towers Ltd.</t>
  </si>
  <si>
    <t>Points West Living Cochrane</t>
  </si>
  <si>
    <t>60 Fireside Gate</t>
  </si>
  <si>
    <t>Cochrane</t>
  </si>
  <si>
    <t>Seniors Residences</t>
  </si>
  <si>
    <t>Canalta Real Estate Services Ltd.</t>
  </si>
  <si>
    <t>Optima Living Seniors Communities</t>
  </si>
  <si>
    <t>First Route Properties</t>
  </si>
  <si>
    <t>Schlegel Villages Inc.</t>
  </si>
  <si>
    <t>577 - 579 King Street West</t>
  </si>
  <si>
    <t>577 King Street West</t>
  </si>
  <si>
    <t>Neighbourhood Shopping Centre</t>
  </si>
  <si>
    <t>K.A.R.E. Ltd.</t>
  </si>
  <si>
    <t>Forest Gate Group</t>
  </si>
  <si>
    <t>758 Mount Pleasant Road</t>
  </si>
  <si>
    <t>Atrium Mortgage Investment Corporation</t>
  </si>
  <si>
    <t>Carrlee Investments Limited</t>
  </si>
  <si>
    <t>Bazis International</t>
  </si>
  <si>
    <t>PVP Realty Limited</t>
  </si>
  <si>
    <t>India</t>
  </si>
  <si>
    <t>435-437 West Pender Street</t>
  </si>
  <si>
    <t>S.R.O.</t>
  </si>
  <si>
    <t>Days Hospitality Inc.</t>
  </si>
  <si>
    <t>6137 GRANVILLE</t>
  </si>
  <si>
    <t>Redevelopment Site</t>
  </si>
  <si>
    <t>South Granville</t>
  </si>
  <si>
    <t>0979262 B.C. LTD ET AL</t>
  </si>
  <si>
    <t>WESTGEM COMMUNITIES DEVELOPMENT LTD</t>
  </si>
  <si>
    <t>1612 St. Georges Avenue</t>
  </si>
  <si>
    <t>KingSett Captial</t>
  </si>
  <si>
    <t>5975-5995 de l'Authion Avenue</t>
  </si>
  <si>
    <t>5975 de l'Authion Avenue</t>
  </si>
  <si>
    <t>Mercier-Hochelaga-Maisonneuve</t>
  </si>
  <si>
    <t>Laurentian Bank</t>
  </si>
  <si>
    <t>L'Authion</t>
  </si>
  <si>
    <t>9424-1650 Québec Inc</t>
  </si>
  <si>
    <t>20-26 Katimavik Street</t>
  </si>
  <si>
    <t>20 Katimavik Street</t>
  </si>
  <si>
    <t>Joseph Chiavatti Limited</t>
  </si>
  <si>
    <t>Dilawri Group of Companies</t>
  </si>
  <si>
    <t>Countryside Drive</t>
  </si>
  <si>
    <t>Mejor Mackenzie Investments Inc.</t>
  </si>
  <si>
    <t>Edenbrook Homes</t>
  </si>
  <si>
    <t>1221 Simcoe Street North</t>
  </si>
  <si>
    <t>Borges &amp; Reynar Inc. - CAPREIT Oshawa Apartment Portfolio 2021</t>
  </si>
  <si>
    <t>Oshawa</t>
  </si>
  <si>
    <t>Borges &amp; Reynar Inc.</t>
  </si>
  <si>
    <t>651 Colby Drive</t>
  </si>
  <si>
    <t>Burnaby</t>
  </si>
  <si>
    <t>Austeville Properties</t>
  </si>
  <si>
    <t xml:space="preserve">875 Montée Saint-Francois </t>
  </si>
  <si>
    <t>875 Montée Saint-Francois</t>
  </si>
  <si>
    <t>Laval</t>
  </si>
  <si>
    <t>1160 Inlet Street</t>
  </si>
  <si>
    <t>Medium Density</t>
  </si>
  <si>
    <t>Newton Omniplex</t>
  </si>
  <si>
    <t>13290 78 Ave</t>
  </si>
  <si>
    <t>CanFirst Acquires CAN Industrial Portfolio 2021</t>
  </si>
  <si>
    <t>Terminal 2800</t>
  </si>
  <si>
    <t>2800 Ave Andre</t>
  </si>
  <si>
    <t>Dorval</t>
  </si>
  <si>
    <t>2800 Andre Inc</t>
  </si>
  <si>
    <t>Rosefellow</t>
  </si>
  <si>
    <t>130 Main Street North, 7 &amp; 11 Church Street East &amp; 6 Nelson Street East</t>
  </si>
  <si>
    <t>7 Church Street East</t>
  </si>
  <si>
    <t>Baycliffe Communities</t>
  </si>
  <si>
    <t>Fengate Capital Management Ltd.</t>
  </si>
  <si>
    <t>10244 Mississauga Rd</t>
  </si>
  <si>
    <t>Heathwood Homes (Brampton) Ltd</t>
  </si>
  <si>
    <t>Argo Land Development</t>
  </si>
  <si>
    <t>397-429 Hamilton Drive</t>
  </si>
  <si>
    <t>387 Hamilton Drive</t>
  </si>
  <si>
    <t>Acorn Developments</t>
  </si>
  <si>
    <t>Peakhill Capital Inc.</t>
  </si>
  <si>
    <t>First Urban Inc.</t>
  </si>
  <si>
    <t>Effort Trust</t>
  </si>
  <si>
    <t>1505 - 1525 Wilson Avenue</t>
  </si>
  <si>
    <t>1505 Wilson Avenue</t>
  </si>
  <si>
    <t>Plaza Investment Co. Limited - Golden Equity Properties Ontario Apartment Portfolio 2021</t>
  </si>
  <si>
    <t>Plaza Investment Co. Limited</t>
  </si>
  <si>
    <t>Golden Equity Properties</t>
  </si>
  <si>
    <t>5885 boul. Cavendish</t>
  </si>
  <si>
    <t>Côte St-Luc</t>
  </si>
  <si>
    <t>Retirement Home</t>
  </si>
  <si>
    <t xml:space="preserve">10633925 Canada inc. </t>
  </si>
  <si>
    <t xml:space="preserve">Société Centurion apartment properties </t>
  </si>
  <si>
    <t>des Grands-Jardins Avenue</t>
  </si>
  <si>
    <t>8-71 Grands Jardins</t>
  </si>
  <si>
    <t>Ville de Gatineau</t>
  </si>
  <si>
    <t>Gestion d'Investissement Limbour Inc.</t>
  </si>
  <si>
    <t>7972440 Canada Inc.</t>
  </si>
  <si>
    <t>532 Newbold St</t>
  </si>
  <si>
    <t xml:space="preserve">Warehouse property; Tenants: Rosen Canada, Diresco, SGS Canada Inc; </t>
  </si>
  <si>
    <t>12875 Ninth Line</t>
  </si>
  <si>
    <t>Greenpark Homes</t>
  </si>
  <si>
    <t>York Catholic District School Board</t>
  </si>
  <si>
    <t>920 Inverhouse Drive</t>
  </si>
  <si>
    <t>National Bank of Canada</t>
  </si>
  <si>
    <t>InterRent REIT</t>
  </si>
  <si>
    <t>Tower on the Green</t>
  </si>
  <si>
    <t>1140 Mary St N</t>
  </si>
  <si>
    <t>1465 Merivale Road</t>
  </si>
  <si>
    <t>5875 Explorer Drive</t>
  </si>
  <si>
    <t>TD Securities Realty Group</t>
  </si>
  <si>
    <t>Flex Office</t>
  </si>
  <si>
    <t>4055 and 4120 Russell Road</t>
  </si>
  <si>
    <t>4055 Russell Road</t>
  </si>
  <si>
    <t>Gloucester</t>
  </si>
  <si>
    <t>National Capital Commission</t>
  </si>
  <si>
    <t>Avenue31 Capital</t>
  </si>
  <si>
    <t>1200 HORNBY</t>
  </si>
  <si>
    <t>MAYFAIR PROPERTIES LTD</t>
  </si>
  <si>
    <t>LIVERPOOL PROPERTIES LTD</t>
  </si>
  <si>
    <t>13535 Heart Lake Road</t>
  </si>
  <si>
    <t>Valard Construction Ltd.</t>
  </si>
  <si>
    <t>Nexus Real Estate Investment Trust</t>
  </si>
  <si>
    <t>21441 115 Ave</t>
  </si>
  <si>
    <t>Warehouse: Single Tenant</t>
  </si>
  <si>
    <t>436 Quaker Road</t>
  </si>
  <si>
    <t>Erin</t>
  </si>
  <si>
    <t>Best Western Plus Uptown Hotel</t>
  </si>
  <si>
    <t>205 Kingsway</t>
  </si>
  <si>
    <t>Bill's Developments Ltd.</t>
  </si>
  <si>
    <t>City of Vancouver</t>
  </si>
  <si>
    <t>Villa Cardello</t>
  </si>
  <si>
    <t>1580 Haro St</t>
  </si>
  <si>
    <t>Hollyburn Properties CAN Apartment Portfolio 2021</t>
  </si>
  <si>
    <t>Hollyburn Properties</t>
  </si>
  <si>
    <t>InterRent REIT / Crespoint</t>
  </si>
  <si>
    <t xml:space="preserve">Royal Villa </t>
  </si>
  <si>
    <t>8675 French St</t>
  </si>
  <si>
    <t>135 Pemberton Avenue</t>
  </si>
  <si>
    <t>Computershare Trust Company of Canada</t>
  </si>
  <si>
    <t>Westwinds Apartments</t>
  </si>
  <si>
    <t>10 Highland Crescent</t>
  </si>
  <si>
    <t>GMI Servicing Inc.</t>
  </si>
  <si>
    <t>Coupal Markou Commercial Real Estate</t>
  </si>
  <si>
    <t>Fini Canada Real Estate Inc.</t>
  </si>
  <si>
    <t>5515 North Service Road</t>
  </si>
  <si>
    <t>Addenda Capital Inc.</t>
  </si>
  <si>
    <t>CMA Joule Inc.</t>
  </si>
  <si>
    <t>Mach</t>
  </si>
  <si>
    <t>3420 Queen Street East</t>
  </si>
  <si>
    <t>Beaux Properties</t>
  </si>
  <si>
    <t>Memory Express</t>
  </si>
  <si>
    <t>147 Spadina Avenue</t>
  </si>
  <si>
    <t>147 Spadina Ave</t>
  </si>
  <si>
    <t>WTF Group</t>
  </si>
  <si>
    <t>Hullmark Developments</t>
  </si>
  <si>
    <t>85 Vickers Road Holding Corp.</t>
  </si>
  <si>
    <t>Metro Ontario Real Estate Limited</t>
  </si>
  <si>
    <t>Rockliffe Park Suites</t>
  </si>
  <si>
    <t>135 Allan Street</t>
  </si>
  <si>
    <t>Maurice-Garden Developments Inc.</t>
  </si>
  <si>
    <t xml:space="preserve">Parallel Marketplace </t>
  </si>
  <si>
    <t>1920 N Parallel Rd</t>
  </si>
  <si>
    <t>Abbotsford</t>
  </si>
  <si>
    <t>Skyline Retail REIT</t>
  </si>
  <si>
    <t>165 Ontario Street</t>
  </si>
  <si>
    <t>Saint Catharines</t>
  </si>
  <si>
    <t>Sightline Properties</t>
  </si>
  <si>
    <t>55 East Valhalla Drive</t>
  </si>
  <si>
    <t>Markham Central Park Inc.</t>
  </si>
  <si>
    <t>Markham Commercial Centre Ltd.</t>
  </si>
  <si>
    <t>Greenpark Group</t>
  </si>
  <si>
    <t>The Regional Municipality of York</t>
  </si>
  <si>
    <t>Bayview Avenue</t>
  </si>
  <si>
    <t>Ladies' Golf Club of Toronto</t>
  </si>
  <si>
    <t>Tridel Corporation</t>
  </si>
  <si>
    <t>69 First Gulf Boulevard</t>
  </si>
  <si>
    <t>Roynat</t>
  </si>
  <si>
    <t>2786330 Ontario Inc.</t>
  </si>
  <si>
    <t>140 Old Mill Road</t>
  </si>
  <si>
    <t>140 Old Mill Rd</t>
  </si>
  <si>
    <t>Michael Milloy</t>
  </si>
  <si>
    <t>Broccolini Construction</t>
  </si>
  <si>
    <t>1315601 B.C. Ltd.</t>
  </si>
  <si>
    <t>1259909 Ontario Inc.</t>
  </si>
  <si>
    <t>Choice Properties REIT</t>
  </si>
  <si>
    <t>Line Drive</t>
  </si>
  <si>
    <t>The Corporation of the City of Vaughan</t>
  </si>
  <si>
    <t>Costco Wholesale Canada</t>
  </si>
  <si>
    <t>15145 Steeles Avenue</t>
  </si>
  <si>
    <t>Halton Hills</t>
  </si>
  <si>
    <t>15145 Steeles Holdings Inc.</t>
  </si>
  <si>
    <t>150 Dynamic Drive</t>
  </si>
  <si>
    <t>Celta Construction Limited</t>
  </si>
  <si>
    <t>2119 168th Street</t>
  </si>
  <si>
    <t>Bridging Finance Inc.</t>
  </si>
  <si>
    <t>BVD Petroleum</t>
  </si>
  <si>
    <t>1537 de Chambly Road</t>
  </si>
  <si>
    <t>Bellerive Road</t>
  </si>
  <si>
    <t>Carignan</t>
  </si>
  <si>
    <t>South Shore</t>
  </si>
  <si>
    <t>Gestion Désourdy Inc.</t>
  </si>
  <si>
    <t>Développement Carignan Inc.</t>
  </si>
  <si>
    <t>2355 St Laurent Boulevard</t>
  </si>
  <si>
    <t>Angus Systems Group</t>
  </si>
  <si>
    <t>Downing Street Group</t>
  </si>
  <si>
    <t>Foliot Furniture</t>
  </si>
  <si>
    <t>721 Blvd Roland-Godard</t>
  </si>
  <si>
    <t>Saint-Jerome</t>
  </si>
  <si>
    <t>Meubles Foliot Inc</t>
  </si>
  <si>
    <t>Groupe Quint</t>
  </si>
  <si>
    <t>12746 Jane Street</t>
  </si>
  <si>
    <t>Primont Homes</t>
  </si>
  <si>
    <t>Agricultural</t>
  </si>
  <si>
    <t>Cedar City Developments</t>
  </si>
  <si>
    <t>Mancor Industries</t>
  </si>
  <si>
    <t>2485 Speers Rd</t>
  </si>
  <si>
    <t>Arthur F Church</t>
  </si>
  <si>
    <t>822, 832 &amp; 840 East Cordova Street</t>
  </si>
  <si>
    <t>822 East Cordova Street</t>
  </si>
  <si>
    <t>Canadian Imperial Bank of Canada</t>
  </si>
  <si>
    <t>The Taylor Group</t>
  </si>
  <si>
    <t>Alpa Lumber</t>
  </si>
  <si>
    <t>420 Lakeshore Road East</t>
  </si>
  <si>
    <t>Mount Carmel Centre</t>
  </si>
  <si>
    <t>229 College Street</t>
  </si>
  <si>
    <t>229 College Street Holdings Inc.</t>
  </si>
  <si>
    <t>The Governing Council of the University of Toronto</t>
  </si>
  <si>
    <t>5 - 19 Cosburn Avenue &amp; 8 - 40 Gowan Avenue</t>
  </si>
  <si>
    <t>5 Cosburn Avenue</t>
  </si>
  <si>
    <t>3054 Homestead Drive</t>
  </si>
  <si>
    <t>Alexander Tool &amp; Supply</t>
  </si>
  <si>
    <t>5915 Atlantic Drive</t>
  </si>
  <si>
    <t>191 Nonquon Road</t>
  </si>
  <si>
    <t>620 boul. de l?Industrie</t>
  </si>
  <si>
    <t>St-Paul</t>
  </si>
  <si>
    <t>Standalone</t>
  </si>
  <si>
    <t xml:space="preserve">Patrick Morin inc. </t>
  </si>
  <si>
    <t>Turcotte / Home Hardware</t>
  </si>
  <si>
    <t>1822 Whites Road North</t>
  </si>
  <si>
    <t>1822 Whites Rd N</t>
  </si>
  <si>
    <t>Michele Silva-Neto ON Retail Portfolio 2021</t>
  </si>
  <si>
    <t>Michele Silva-Neto</t>
  </si>
  <si>
    <t>Strathallen Capital</t>
  </si>
  <si>
    <t>279 St &amp; 89 Ave</t>
  </si>
  <si>
    <t>279 St And 89 Ave</t>
  </si>
  <si>
    <t>Spruce Grove</t>
  </si>
  <si>
    <t>Panattoni Development</t>
  </si>
  <si>
    <t>bcIMC</t>
  </si>
  <si>
    <t>831 &amp; 841 Commercial Drive; 1697 Venables Street</t>
  </si>
  <si>
    <t>831 Commercial Drive</t>
  </si>
  <si>
    <t>Gracorp Capital Advisors Ltd.</t>
  </si>
  <si>
    <t>323 &amp; 369 Alexander Street</t>
  </si>
  <si>
    <t>323 Alexander Street</t>
  </si>
  <si>
    <t>Vancouver City Savings Credit Union</t>
  </si>
  <si>
    <t>Living Balance Property Investment Group</t>
  </si>
  <si>
    <t>Atira Women's Society</t>
  </si>
  <si>
    <t>1050 - 1051 Baxter Road</t>
  </si>
  <si>
    <t>1050 Baxter Road</t>
  </si>
  <si>
    <t>Summit Industrial Income REIT - PROREIT Ottawa Industrial Portfolio 2021</t>
  </si>
  <si>
    <t>Scotia Mortgage Corporation</t>
  </si>
  <si>
    <t>Summit Industrial Income REIT</t>
  </si>
  <si>
    <t>ProREIT</t>
  </si>
  <si>
    <t>2900 Carling Avenue</t>
  </si>
  <si>
    <t>Mikalda Farm Limited</t>
  </si>
  <si>
    <t>6 Nelson St E</t>
  </si>
  <si>
    <t>CAN Mixed Portfolio 2021</t>
  </si>
  <si>
    <t>Rose Garden Residences Inc</t>
  </si>
  <si>
    <t>Fengate</t>
  </si>
  <si>
    <t>1415 Joshuas Creek Drive</t>
  </si>
  <si>
    <t>07/07/2021</t>
  </si>
  <si>
    <t>Ascot Property Management Ltd
Shareholder:
Blair Assaly
10141 119 St, Edmonton,AB
T5K 1Z1</t>
  </si>
  <si>
    <t>2330991 Alberta Ltd
Director:
Harvinder Saran
702, 10050 112 St, Edmonton,AB
T5K 2J1</t>
  </si>
  <si>
    <t>21028 Dalton Road</t>
  </si>
  <si>
    <t>Chilliwack</t>
  </si>
  <si>
    <t>Porter Holdings Ltd.</t>
  </si>
  <si>
    <t>Nestle Waters Canada</t>
  </si>
  <si>
    <t>95 Brock Rd S</t>
  </si>
  <si>
    <t>Guelph</t>
  </si>
  <si>
    <t>Daniel Holden</t>
  </si>
  <si>
    <t>Triton Water Canada Holdings Inc</t>
  </si>
  <si>
    <t>266 Royal York Road</t>
  </si>
  <si>
    <t>Royal York Regency Holdings Inc.</t>
  </si>
  <si>
    <t>Royal Mimico Developments Limited</t>
  </si>
  <si>
    <t>10 Wingreen Court</t>
  </si>
  <si>
    <t>10 Wingreen Ct</t>
  </si>
  <si>
    <t>Addenda Capital</t>
  </si>
  <si>
    <t>Greenrock Property Management Ltd</t>
  </si>
  <si>
    <t>Daniel Shapira</t>
  </si>
  <si>
    <t>Bowmanville Avenue</t>
  </si>
  <si>
    <t xml:space="preserve"> Bowmanville Avenue</t>
  </si>
  <si>
    <t>Menkes Developments</t>
  </si>
  <si>
    <t>54 Winniett Street</t>
  </si>
  <si>
    <t>Retirement</t>
  </si>
  <si>
    <t>Brant Park Co-Operative Apartments (Burlington) Limited</t>
  </si>
  <si>
    <t>Amica Senior Lifestyles</t>
  </si>
  <si>
    <t>6520 Falconridge Boulevard NE</t>
  </si>
  <si>
    <t>Taradale Retail Market Ltd.</t>
  </si>
  <si>
    <t>Legacy Properties Inc.</t>
  </si>
  <si>
    <t>26 Park Street East</t>
  </si>
  <si>
    <t>Fiera Real Estate Core Fund Gp Inc.</t>
  </si>
  <si>
    <t>872039 Ontario Inc.</t>
  </si>
  <si>
    <t>Canahahns Company Limited</t>
  </si>
  <si>
    <t>83 Elmsdale Drive</t>
  </si>
  <si>
    <t>Castlepoint Investments</t>
  </si>
  <si>
    <t>5360, 5400, &amp; 5676 Thickson Road</t>
  </si>
  <si>
    <t>Rosewater Management Group Ltd.</t>
  </si>
  <si>
    <t>6202 Healey Road</t>
  </si>
  <si>
    <t>The Broadway Maples</t>
  </si>
  <si>
    <t>9481 Broadway</t>
  </si>
  <si>
    <t>Valley Traffic Systems</t>
  </si>
  <si>
    <t>Apex Extrusions Land Holdings Ltd.</t>
  </si>
  <si>
    <t>1600 Blvd Lebourgneuf</t>
  </si>
  <si>
    <t>Les Galeries De La Capitale Holdings Inc</t>
  </si>
  <si>
    <t>Complexe De La Capitale Inc</t>
  </si>
  <si>
    <t>132 First Gulf Boulevard</t>
  </si>
  <si>
    <t>Hunter Douglas Canada</t>
  </si>
  <si>
    <t>First Gulf Properties Ltd.</t>
  </si>
  <si>
    <t>Rundlestone Lodge</t>
  </si>
  <si>
    <t>537 Banff Ave</t>
  </si>
  <si>
    <t>Banff</t>
  </si>
  <si>
    <t>ATB Financial</t>
  </si>
  <si>
    <t>Irwin's Mountain Inn</t>
  </si>
  <si>
    <t>Banff Lodging Company</t>
  </si>
  <si>
    <t>16174 80th Avenue</t>
  </si>
  <si>
    <t>Canadian Western Bank</t>
  </si>
  <si>
    <t>1281741 B.C. Ltd.</t>
  </si>
  <si>
    <t>30553 Great Northern Avenue &amp; 2707 - 2771 Progressive Way</t>
  </si>
  <si>
    <t>5100 Timberlea Boulevard</t>
  </si>
  <si>
    <t>Lamb Development Corp.</t>
  </si>
  <si>
    <t>Allied Properties REIT</t>
  </si>
  <si>
    <t>Villas Cortina</t>
  </si>
  <si>
    <t>511 Blvd Louis-XIV</t>
  </si>
  <si>
    <t>4216 South Service Road</t>
  </si>
  <si>
    <t>Avison Young Commercial Real Estate</t>
  </si>
  <si>
    <t>Inno Foods Inc.</t>
  </si>
  <si>
    <t>948 Esquimalt Road</t>
  </si>
  <si>
    <t>948 Esquimalt Rd</t>
  </si>
  <si>
    <t>Starlight Investments Acquires BC Apt 2021</t>
  </si>
  <si>
    <t>Victoria</t>
  </si>
  <si>
    <t>Fidelity Property Management</t>
  </si>
  <si>
    <t>410 Lewis Road</t>
  </si>
  <si>
    <t>1867 Alta Vista Drive</t>
  </si>
  <si>
    <t>Newmarket</t>
  </si>
  <si>
    <t>NMV Bogartown Newmarket Inc.</t>
  </si>
  <si>
    <t>Lithia Motors</t>
  </si>
  <si>
    <t>Highway No. 7 East</t>
  </si>
  <si>
    <t>East Cornell Holdings Inc.</t>
  </si>
  <si>
    <t>ELM Developments</t>
  </si>
  <si>
    <t>Orlando Corporation</t>
  </si>
  <si>
    <t>1245 Franklin Boulevard</t>
  </si>
  <si>
    <t>Store All GP Inc.</t>
  </si>
  <si>
    <t>156 Parkshore Drive</t>
  </si>
  <si>
    <t>ePlace (Retail)</t>
  </si>
  <si>
    <t>1634-1638 Kebet Way</t>
  </si>
  <si>
    <t>1634 Kebet Way</t>
  </si>
  <si>
    <t>Port Coquitlam</t>
  </si>
  <si>
    <t>Wesgar Inc.</t>
  </si>
  <si>
    <t>Brookmere Investments Inc.</t>
  </si>
  <si>
    <t>16775 Leslie Street</t>
  </si>
  <si>
    <t>RPM Canada Company Finance ULC</t>
  </si>
  <si>
    <t>Rockliffe Terrace</t>
  </si>
  <si>
    <t>150 Allan Street</t>
  </si>
  <si>
    <t>Rockliffe Properties - InterRent REIT Oakville Apartment Portfolio 2021</t>
  </si>
  <si>
    <t>Rockliffe Properties</t>
  </si>
  <si>
    <t>Standorado Investments Ltd.</t>
  </si>
  <si>
    <t>17247 Heart Lake Road</t>
  </si>
  <si>
    <t>Rockport Group</t>
  </si>
  <si>
    <t>Rideau &amp; Chapel</t>
  </si>
  <si>
    <t>153 Chapel St</t>
  </si>
  <si>
    <t>Trinity Development Group</t>
  </si>
  <si>
    <t>1680 Vimont Court</t>
  </si>
  <si>
    <t>Cumberland</t>
  </si>
  <si>
    <t>Dymon Storage</t>
  </si>
  <si>
    <t>Dream Industrial</t>
  </si>
  <si>
    <t>Riverside Centre</t>
  </si>
  <si>
    <t>iA Financial Group</t>
  </si>
  <si>
    <t>1287494B.C. Ltd.</t>
  </si>
  <si>
    <t>Chinook 58</t>
  </si>
  <si>
    <t>324 58th Avenue SE</t>
  </si>
  <si>
    <t>Centron Development Corporation</t>
  </si>
  <si>
    <t>Elevate Development Corp.</t>
  </si>
  <si>
    <t>130-140 Iber Road</t>
  </si>
  <si>
    <t>130 Iber Road</t>
  </si>
  <si>
    <t>Europe Bound IV Inc.</t>
  </si>
  <si>
    <t>Distrikt Capital</t>
  </si>
  <si>
    <t xml:space="preserve">5501 Trans-Canada Highway </t>
  </si>
  <si>
    <t>5501 Trans-Canada Highway</t>
  </si>
  <si>
    <t>Pointe-Claire</t>
  </si>
  <si>
    <t>Industries de Câbles d'Acier Ltée</t>
  </si>
  <si>
    <t>Groupe Montoni</t>
  </si>
  <si>
    <t>187-195  King Street East</t>
  </si>
  <si>
    <t>187 King Street East</t>
  </si>
  <si>
    <t>Rock Developments Inc.</t>
  </si>
  <si>
    <t>1195 Maple Holdings Inc.</t>
  </si>
  <si>
    <t>1500 COAST MERIDIAN RD</t>
  </si>
  <si>
    <t>Burke Mountain</t>
  </si>
  <si>
    <t>CA8996800</t>
  </si>
  <si>
    <t>012-104-124</t>
  </si>
  <si>
    <t>Fortius Sport &amp; Health</t>
  </si>
  <si>
    <t>Fortius Foundation</t>
  </si>
  <si>
    <t>City of Burnaby</t>
  </si>
  <si>
    <t>The Westmount</t>
  </si>
  <si>
    <t>740 Wonderland Rd S</t>
  </si>
  <si>
    <t>3275 Trafalgar Road</t>
  </si>
  <si>
    <t>Meridian Credit Union</t>
  </si>
  <si>
    <t>2020160 Ontario Inc.</t>
  </si>
  <si>
    <t>3275 Trafalgar Road Inc.</t>
  </si>
  <si>
    <t>1298 West 10th Ltd.</t>
  </si>
  <si>
    <t>Shaughnessy Lodge Inc.</t>
  </si>
  <si>
    <t>2075 Kingsway</t>
  </si>
  <si>
    <t>Vancouver Colonial Motel Ltd.</t>
  </si>
  <si>
    <t>9953 156 ST</t>
  </si>
  <si>
    <t>Guildford</t>
  </si>
  <si>
    <t>NOT YET AVAILABLE</t>
  </si>
  <si>
    <t>DS GUILDFORD SOUTH DEVELOPMENTS LTD</t>
  </si>
  <si>
    <t>251 - 285 The West Mall</t>
  </si>
  <si>
    <t>285 The West Mall</t>
  </si>
  <si>
    <t>Townhomes</t>
  </si>
  <si>
    <t>Canada ICI Capital Corp</t>
  </si>
  <si>
    <t>Arcadian Apartments Limited</t>
  </si>
  <si>
    <t>NJS Capital</t>
  </si>
  <si>
    <t>3400-3470 Louis-Pasteur</t>
  </si>
  <si>
    <t>Trois-Rivières</t>
  </si>
  <si>
    <t xml:space="preserve">Les terrasses Seigneuriales inc. </t>
  </si>
  <si>
    <t xml:space="preserve">9429-0467 Québec inc. </t>
  </si>
  <si>
    <t>5008 4 Ave SW</t>
  </si>
  <si>
    <t>Strategic Group</t>
  </si>
  <si>
    <t>British High Commission Building</t>
  </si>
  <si>
    <t>80 Elgin Street</t>
  </si>
  <si>
    <t>The Secratary of State for Foreign and Commonwealth Affaires of the United Kingdom of Great Britain and Northern Ireland</t>
  </si>
  <si>
    <t>411 Elgin Street</t>
  </si>
  <si>
    <t>School</t>
  </si>
  <si>
    <t>1884055 Ontario Inc.</t>
  </si>
  <si>
    <t>Six Nations Polytechnic - Ohsweken</t>
  </si>
  <si>
    <t>religious</t>
  </si>
  <si>
    <t>1300-1330 Sherbrooke West Street</t>
  </si>
  <si>
    <t>1300 Sherbrooke West Street</t>
  </si>
  <si>
    <t>Ville-Marie</t>
  </si>
  <si>
    <t>Holt Renfrew Properties Ltd.</t>
  </si>
  <si>
    <t>20233 100A Avenue</t>
  </si>
  <si>
    <t>Aspen Valley Holdings Ltd.</t>
  </si>
  <si>
    <t>11462 Coleraine Drive</t>
  </si>
  <si>
    <t>Falcon Investment Group Inc.</t>
  </si>
  <si>
    <t>124 West 8th Avenue</t>
  </si>
  <si>
    <t>2169462 Ontario Limited</t>
  </si>
  <si>
    <t>Chinguacousy Rd</t>
  </si>
  <si>
    <t>Fieldgate Commercial Properties Ltd</t>
  </si>
  <si>
    <t>Sunset Valley</t>
  </si>
  <si>
    <t>6120 And 6124 Stanton Dr</t>
  </si>
  <si>
    <t>Realstar Group Inc</t>
  </si>
  <si>
    <t>Firm Cap Prop Trust</t>
  </si>
  <si>
    <t>235 Wicksteed Avenue</t>
  </si>
  <si>
    <t>Calist Investments Limited</t>
  </si>
  <si>
    <t>Northbridge Capital</t>
  </si>
  <si>
    <t>269-275 Finch Dr</t>
  </si>
  <si>
    <t>Sarnia</t>
  </si>
  <si>
    <t>450 Iroquois Shore Road</t>
  </si>
  <si>
    <t>Mini-Storage</t>
  </si>
  <si>
    <t>2467359 Ontario Inc.</t>
  </si>
  <si>
    <t>SmartStop Self Storage</t>
  </si>
  <si>
    <t>6120 Stanton Drive SW</t>
  </si>
  <si>
    <t>06/01/2021</t>
  </si>
  <si>
    <t xml:space="preserve">Lowrise </t>
  </si>
  <si>
    <t>Sunset Valley Apartments Limited
Director:
Jonas Prince
#2000, 77 Bloor St. West, Toronto, ON  M5S 1M2</t>
  </si>
  <si>
    <t>6120, 6124 Station Drive Residences Corp. 
Director:
Robert McKee
163 Cartwright Ave, Toronto, Ont. 
M6A 1V5</t>
  </si>
  <si>
    <t>Caisse Desjardins Ontario Credit Union Inc.</t>
  </si>
  <si>
    <t>Asopos Securities Limited</t>
  </si>
  <si>
    <t>Main + Main and Rimap Developments</t>
  </si>
  <si>
    <t>8700 BOUNDARY RD</t>
  </si>
  <si>
    <t>Big Bend</t>
  </si>
  <si>
    <t>CA8997940</t>
  </si>
  <si>
    <t>001-492-608</t>
  </si>
  <si>
    <t>1800 Ontario 6</t>
  </si>
  <si>
    <t>34 Concession 11 East</t>
  </si>
  <si>
    <t>420 Tapscott Road &amp; 31 Melford Drive</t>
  </si>
  <si>
    <t>2761052 Ontario Inc.</t>
  </si>
  <si>
    <t>Cresta</t>
  </si>
  <si>
    <t>855 Jervis St</t>
  </si>
  <si>
    <t>277, 289 &amp; 291 West 42nd Avenue</t>
  </si>
  <si>
    <t>277 West 42nd Avenue</t>
  </si>
  <si>
    <t>Marcon Homes Ltd.</t>
  </si>
  <si>
    <t>We Charity</t>
  </si>
  <si>
    <t>Generation Capital</t>
  </si>
  <si>
    <t>Institutional Mortgage Capital Canada Inc.</t>
  </si>
  <si>
    <t>Ripple Developments</t>
  </si>
  <si>
    <t>3000 Girardin</t>
  </si>
  <si>
    <t>Drummondville</t>
  </si>
  <si>
    <t xml:space="preserve">Corporation Girardin inc. </t>
  </si>
  <si>
    <t xml:space="preserve">Valiant Immobilier inc. </t>
  </si>
  <si>
    <t>Strathallen Capital Corporation</t>
  </si>
  <si>
    <t>Long &amp; McQuade</t>
  </si>
  <si>
    <t>The Westwind</t>
  </si>
  <si>
    <t>2025 Bellevue Ave</t>
  </si>
  <si>
    <t>Westwind Apartments Ltd.</t>
  </si>
  <si>
    <t>Prospero International Realty Inc.</t>
  </si>
  <si>
    <t xml:space="preserve">2001 des Sources Boulevard </t>
  </si>
  <si>
    <t>2001 des Sources Boulevard</t>
  </si>
  <si>
    <t>655 Sydney Ave</t>
  </si>
  <si>
    <t>Windsor</t>
  </si>
  <si>
    <t>Libro Credit Union</t>
  </si>
  <si>
    <t>Windsor Commons Inc</t>
  </si>
  <si>
    <t>Windsor Commons (2021) Inc</t>
  </si>
  <si>
    <t>5235 KINGSWAY</t>
  </si>
  <si>
    <t>Burnaby South</t>
  </si>
  <si>
    <t>CROMBIE ROYAL OAK PROPERTY HOLDINGS LIMITED</t>
  </si>
  <si>
    <t>ORIGIN ROYAL OAK HOLDINGS INC</t>
  </si>
  <si>
    <t>1414 King Street East</t>
  </si>
  <si>
    <t>1414 King St E</t>
  </si>
  <si>
    <t>Clarington</t>
  </si>
  <si>
    <t>7010 King George Boulevard</t>
  </si>
  <si>
    <t>Jily Enterprises Ltd.</t>
  </si>
  <si>
    <t>Value Property Group</t>
  </si>
  <si>
    <t>1454 Pendrell Street</t>
  </si>
  <si>
    <t>Pendrell Investments ULC.</t>
  </si>
  <si>
    <t>473 Sixth Concession Road</t>
  </si>
  <si>
    <t>Veldale Farms Ltd.</t>
  </si>
  <si>
    <t>2901 Sheppard Avenue East</t>
  </si>
  <si>
    <t>MIG Rentals Inc.</t>
  </si>
  <si>
    <t>Starbank Developments</t>
  </si>
  <si>
    <t>Windrose Townhomes</t>
  </si>
  <si>
    <t>61 Windrose Dr</t>
  </si>
  <si>
    <t>Leduc</t>
  </si>
  <si>
    <t>Peoples Trust</t>
  </si>
  <si>
    <t>Trust</t>
  </si>
  <si>
    <t>Dennis Mack</t>
  </si>
  <si>
    <t>Gurvinder Tuli</t>
  </si>
  <si>
    <t>Barlow Centre</t>
  </si>
  <si>
    <t>4760 72 Ave SE</t>
  </si>
  <si>
    <t>Occupancy</t>
  </si>
  <si>
    <t>York Realty Inc</t>
  </si>
  <si>
    <t>Andre Touchette</t>
  </si>
  <si>
    <t>Ottawa Central Station</t>
  </si>
  <si>
    <t>265 Catherine St</t>
  </si>
  <si>
    <t>Crerar Silverside Corporation</t>
  </si>
  <si>
    <t>Brigil</t>
  </si>
  <si>
    <t>4747 Côte-Vertu Boulevard</t>
  </si>
  <si>
    <t>4747 de la Côte-Vertu Boulevard</t>
  </si>
  <si>
    <t>Symak Sales Inc.</t>
  </si>
  <si>
    <t>Canadawide</t>
  </si>
  <si>
    <t>200 Industrial Parkway North</t>
  </si>
  <si>
    <t>200 Industrial Pkwy N</t>
  </si>
  <si>
    <t>SJ Agemian Investments Inc</t>
  </si>
  <si>
    <t>David Horwood</t>
  </si>
  <si>
    <t>190 Goodrich Drive &amp; Wabanaki Drive</t>
  </si>
  <si>
    <t>190 Goodrich Drive</t>
  </si>
  <si>
    <t>Connor, Clark &amp; Lunn Financial Group</t>
  </si>
  <si>
    <t>IFC Group of Companies</t>
  </si>
  <si>
    <t>The Tallinn</t>
  </si>
  <si>
    <t>1155 Beach Avenue</t>
  </si>
  <si>
    <t>Certain Investments Limited</t>
  </si>
  <si>
    <t>Pulis Investments</t>
  </si>
  <si>
    <t>Front St E</t>
  </si>
  <si>
    <t>Anishnawbe Health Toronto</t>
  </si>
  <si>
    <t>DK B10 Inc</t>
  </si>
  <si>
    <t>NMA Leslie Newmarket Inc.</t>
  </si>
  <si>
    <t>5858 Yonge Street</t>
  </si>
  <si>
    <t>1831988 Ontario Limited</t>
  </si>
  <si>
    <t>Pure Plaza</t>
  </si>
  <si>
    <t>The Monterey</t>
  </si>
  <si>
    <t>2040 York Ave</t>
  </si>
  <si>
    <t>400 - 450 Matheson Boulevard East</t>
  </si>
  <si>
    <t>400 Matheson Boulevard East</t>
  </si>
  <si>
    <t>Rutledge Development Corporation</t>
  </si>
  <si>
    <t>First Capital Realty</t>
  </si>
  <si>
    <t>Garner Rd E</t>
  </si>
  <si>
    <t>Freeland Developments Ltd</t>
  </si>
  <si>
    <t>Trulls Road &amp; Pebblestone Road</t>
  </si>
  <si>
    <t>Trulls Road</t>
  </si>
  <si>
    <t>Far Sight Homes</t>
  </si>
  <si>
    <t>Redwood Properties</t>
  </si>
  <si>
    <t>Pfaff Automotive Partners</t>
  </si>
  <si>
    <t>4496 Tomken Road</t>
  </si>
  <si>
    <t>Atlas Development Ltd.</t>
  </si>
  <si>
    <t>Plazacorp</t>
  </si>
  <si>
    <t>5506 Blind Line</t>
  </si>
  <si>
    <t>Solo Truck &amp; Trailer Centre Ltd.</t>
  </si>
  <si>
    <t>KJS Transport Inc.</t>
  </si>
  <si>
    <t>Rodeo Square</t>
  </si>
  <si>
    <t>0746675 B.C. Ltd.</t>
  </si>
  <si>
    <t>1289143 B.C. Ltd.</t>
  </si>
  <si>
    <t>Kelson Avenue North</t>
  </si>
  <si>
    <t>- Kelson Avenue North</t>
  </si>
  <si>
    <t>Fort Erie</t>
  </si>
  <si>
    <t>BBFC Holdings Inc.</t>
  </si>
  <si>
    <t>652 River Road</t>
  </si>
  <si>
    <t>South Calgary Distribution Centre</t>
  </si>
  <si>
    <t>6600 72nd Avenue SE</t>
  </si>
  <si>
    <t>The Roman Catholic Episcopal Corporation Of The Diocese Of Hamilton In Ontario</t>
  </si>
  <si>
    <t>Religious</t>
  </si>
  <si>
    <t>Matam Holdings Inc.</t>
  </si>
  <si>
    <t>Peel Regional Police Association</t>
  </si>
  <si>
    <t>4304/50 68 Ave</t>
  </si>
  <si>
    <t>Peter Hodge Holdings Limited</t>
  </si>
  <si>
    <t>Skytrans Milton Terminal Inc.</t>
  </si>
  <si>
    <t xml:space="preserve">Mixed property; </t>
  </si>
  <si>
    <t>Basic Industries Glazing</t>
  </si>
  <si>
    <t>6080 Yonge Street</t>
  </si>
  <si>
    <t>North Yonge Corridor</t>
  </si>
  <si>
    <t>1395688 Ontario Inc.</t>
  </si>
  <si>
    <t>A1 Developments</t>
  </si>
  <si>
    <t>Horizon Place</t>
  </si>
  <si>
    <t>760 Horizon Dr</t>
  </si>
  <si>
    <t>Welltower/Revera ON Senior Housing Portfolio 2021</t>
  </si>
  <si>
    <t>Seniors Housing</t>
  </si>
  <si>
    <t>Welltower</t>
  </si>
  <si>
    <t>LLGP III INC</t>
  </si>
  <si>
    <t>499 Mohawk Road East</t>
  </si>
  <si>
    <t>Duca Financial Services Credit Union Ltd.</t>
  </si>
  <si>
    <t>2619591 Ontario Ltd.</t>
  </si>
  <si>
    <t>6202 Healey Inc.</t>
  </si>
  <si>
    <t>Georgina</t>
  </si>
  <si>
    <t>Esplanade Cartier</t>
  </si>
  <si>
    <t>Parthenais Street</t>
  </si>
  <si>
    <t>Desjardins Group</t>
  </si>
  <si>
    <t>Bertone Development Corporation</t>
  </si>
  <si>
    <t>Prével</t>
  </si>
  <si>
    <t>1020 Adelaide St S</t>
  </si>
  <si>
    <t>Nexus REIT Acquires CAN Industrial Portfolio 2021</t>
  </si>
  <si>
    <t>1803299 Ontario Inc</t>
  </si>
  <si>
    <t>Nexus REIT</t>
  </si>
  <si>
    <t>5235 Mississauga Road</t>
  </si>
  <si>
    <t>S-Tech. Holdings Inc.</t>
  </si>
  <si>
    <t>2845541 Ontario Inc.</t>
  </si>
  <si>
    <t>75 Curlew Drive</t>
  </si>
  <si>
    <t>75 Curlew Dr</t>
  </si>
  <si>
    <t>Alterna Savings</t>
  </si>
  <si>
    <t>Muzzo Group of Companies</t>
  </si>
  <si>
    <t>Kun Jiao</t>
  </si>
  <si>
    <t>- Yonge Street</t>
  </si>
  <si>
    <t>Bayshore Capital</t>
  </si>
  <si>
    <t>Pratt Homes</t>
  </si>
  <si>
    <t>137 Steeles Avenue West</t>
  </si>
  <si>
    <t>Aarti Financing Inc.</t>
  </si>
  <si>
    <t>Avalon Developments Inc.</t>
  </si>
  <si>
    <t>381 Kingston Road</t>
  </si>
  <si>
    <t>Newton Investments Ltd.</t>
  </si>
  <si>
    <t>Bosa Properties</t>
  </si>
  <si>
    <t>Bay Tower</t>
  </si>
  <si>
    <t>1461 Harwood St</t>
  </si>
  <si>
    <t>4007 108 St</t>
  </si>
  <si>
    <t>02/16/2021</t>
  </si>
  <si>
    <t>Rideau Park</t>
  </si>
  <si>
    <t>Clifton Corporation
Director:
Kenneth Mackenzie
10131 Clifton Place, Edmonton,AB
T5N 3H9</t>
  </si>
  <si>
    <t xml:space="preserve">Oneka Land Company Ltd
Director:
Lovett Lewis
3900 North Fraser Way, Burnaby, B.C.
V5J 5H6
</t>
  </si>
  <si>
    <t>15392 Regional Rd 10</t>
  </si>
  <si>
    <t>Georgetown Shopping Centres Ltd</t>
  </si>
  <si>
    <t>Mario Romano</t>
  </si>
  <si>
    <t>Unique Store Fixtures Ltd</t>
  </si>
  <si>
    <t>1364 Lakeshore Holdings Inc.</t>
  </si>
  <si>
    <t>Landmark Bayside</t>
  </si>
  <si>
    <t>1045 Burnaby Street</t>
  </si>
  <si>
    <t>Anthem Properties Corp.</t>
  </si>
  <si>
    <t>6265 Netherhart Road</t>
  </si>
  <si>
    <t>Grimsby</t>
  </si>
  <si>
    <t>Nicola Va Kelson Nominee Inc.</t>
  </si>
  <si>
    <t>222 Spadina Avenue</t>
  </si>
  <si>
    <t>Toronto 8 Hotel Inc.</t>
  </si>
  <si>
    <t>2356-2382 Golf Club Road</t>
  </si>
  <si>
    <t>Melrose Investments Inc</t>
  </si>
  <si>
    <t>9989-10001 Ray-Lawson Boulevard</t>
  </si>
  <si>
    <t>9989 Ray-Lawson Boulevard</t>
  </si>
  <si>
    <t>Anjou</t>
  </si>
  <si>
    <t>7989130 Canada Inc.</t>
  </si>
  <si>
    <t>Mondev</t>
  </si>
  <si>
    <t>10064, 10075 &amp; 10104 River Road</t>
  </si>
  <si>
    <t>10064 River Road</t>
  </si>
  <si>
    <t>Delta</t>
  </si>
  <si>
    <t>Delta Cedar Products Ltd.</t>
  </si>
  <si>
    <t>250 Brockport Drive</t>
  </si>
  <si>
    <t>Saand - Redstone Group Toronto Industrial Portfolio 2021</t>
  </si>
  <si>
    <t>Saand</t>
  </si>
  <si>
    <t>Redstone Group</t>
  </si>
  <si>
    <t>The Glenmore</t>
  </si>
  <si>
    <t>1885 Barclay St</t>
  </si>
  <si>
    <t>130 Pippin Rd</t>
  </si>
  <si>
    <t>1209708 Ontario Ltd</t>
  </si>
  <si>
    <t>130 Pippin Road Inc</t>
  </si>
  <si>
    <t>Magog Shopping Centre</t>
  </si>
  <si>
    <t>1935 Rue Sherbrooke</t>
  </si>
  <si>
    <t>Magog</t>
  </si>
  <si>
    <t>9210-3639 Quebec Inc</t>
  </si>
  <si>
    <t>950 Royale</t>
  </si>
  <si>
    <t xml:space="preserve">Place du Centre </t>
  </si>
  <si>
    <t>Patrick Equipment Ltd.</t>
  </si>
  <si>
    <t>Coastal Ford Sales Limited</t>
  </si>
  <si>
    <t>Forgestone Mortgage Fund GP Inc.</t>
  </si>
  <si>
    <t>Great Gulf</t>
  </si>
  <si>
    <t>FBC (Victoria Park) GP Inc.</t>
  </si>
  <si>
    <t>893 Kennedy Road</t>
  </si>
  <si>
    <t>Elizabeth High Tower</t>
  </si>
  <si>
    <t>378 Vine St</t>
  </si>
  <si>
    <t>1452891 Ontario Inc</t>
  </si>
  <si>
    <t>Gillin Building</t>
  </si>
  <si>
    <t>141 Laurier Avenue West</t>
  </si>
  <si>
    <t>Gillin Engineering and Construction Limited</t>
  </si>
  <si>
    <t>Jennings Real Estate Corporation</t>
  </si>
  <si>
    <t>Woodspring Ave</t>
  </si>
  <si>
    <t>Northwest Newmarket Developers Group Inc</t>
  </si>
  <si>
    <t>Marianneville Woodspring Ltd</t>
  </si>
  <si>
    <t>East Gwillimbury</t>
  </si>
  <si>
    <t>1078703 Ontario Limited</t>
  </si>
  <si>
    <t>Mount Pleasant Group of Cemeteries</t>
  </si>
  <si>
    <t>5255 Satellite Drive</t>
  </si>
  <si>
    <t>Manulife Financial</t>
  </si>
  <si>
    <t>Rathcliffe Capital</t>
  </si>
  <si>
    <t>19646 Kennedy Road North</t>
  </si>
  <si>
    <t>Uniform Developments</t>
  </si>
  <si>
    <t>685 Fort St</t>
  </si>
  <si>
    <t>Goulbourn</t>
  </si>
  <si>
    <t>The Canada Life Assurance Company</t>
  </si>
  <si>
    <t>Koble Commercial</t>
  </si>
  <si>
    <t>Huntington Properties</t>
  </si>
  <si>
    <t>Four Points by Sheraton Hôtel et Centre de conférences Gatineau-Ottawa</t>
  </si>
  <si>
    <t>Laurier Street 35</t>
  </si>
  <si>
    <t>Hull</t>
  </si>
  <si>
    <t>Brigil Construction Inc.</t>
  </si>
  <si>
    <t>1 Frontenac Rd</t>
  </si>
  <si>
    <t>Ella Investments Limited</t>
  </si>
  <si>
    <t>Rice Group</t>
  </si>
  <si>
    <t>1924 Barclay St</t>
  </si>
  <si>
    <t>2510 Royal Windsor Drive</t>
  </si>
  <si>
    <t>NESTLÉ Canada Inc.</t>
  </si>
  <si>
    <t>11950 Jane Street</t>
  </si>
  <si>
    <t>GWL Realty Advisors Inc.</t>
  </si>
  <si>
    <t>Rounded Peak Investments (Bt) Inc.</t>
  </si>
  <si>
    <t>Park</t>
  </si>
  <si>
    <t>Fletcher's Fields Limited</t>
  </si>
  <si>
    <t>The Corporation of The City of Markham</t>
  </si>
  <si>
    <t>1602 &amp; 1604 Queen Street East</t>
  </si>
  <si>
    <t>1602 Queen Street East</t>
  </si>
  <si>
    <t>Fraser Elliott Commercial</t>
  </si>
  <si>
    <t>Kronier &amp; Sparrow Ltd.</t>
  </si>
  <si>
    <t>Westcorp Holdings Ltd.</t>
  </si>
  <si>
    <t>7500 route Transcanadienne</t>
  </si>
  <si>
    <t xml:space="preserve">Liebel-Flarsheim Canada inc. </t>
  </si>
  <si>
    <t xml:space="preserve">9431-0091 Québec inc. </t>
  </si>
  <si>
    <t xml:space="preserve">Centre Jacques-Cartier </t>
  </si>
  <si>
    <t>1395 de Chambly Road</t>
  </si>
  <si>
    <t>Vieux-Longueuil</t>
  </si>
  <si>
    <t>Strathallen</t>
  </si>
  <si>
    <t>Groupe Guzzo</t>
  </si>
  <si>
    <t>2285-2350 pl. Transcanadienne</t>
  </si>
  <si>
    <t xml:space="preserve">175548 Canada inc. </t>
  </si>
  <si>
    <t xml:space="preserve">9431-8805 Québec inc. </t>
  </si>
  <si>
    <t>2883 &amp; 2931 264th Street; 26292 29th Avenue</t>
  </si>
  <si>
    <t>2883  264th Street</t>
  </si>
  <si>
    <t>801420 Ontario Limited</t>
  </si>
  <si>
    <t>Caplan's Appliances</t>
  </si>
  <si>
    <t>Maverick Development Corporation</t>
  </si>
  <si>
    <t>110 Bow Meadows Cres</t>
  </si>
  <si>
    <t>04/09/2021</t>
  </si>
  <si>
    <t>Canmore</t>
  </si>
  <si>
    <t>2304709 Alberta Inc.
Director:
Clifford Fryers
2207 Amherst St SW, Calgary AB T2T 3B8</t>
  </si>
  <si>
    <t>Bow Meadows Storage GP, Ltd.
Director:
Christopher Merrill
2100, 444 W. Lake St, Chicago IL USA 60606</t>
  </si>
  <si>
    <t>Arnprior Shopping Centre</t>
  </si>
  <si>
    <t>375 Daniel St S</t>
  </si>
  <si>
    <t>Arnprior</t>
  </si>
  <si>
    <t>CT REIT</t>
  </si>
  <si>
    <t>WestDell Corp</t>
  </si>
  <si>
    <t>200 Jameson Avenue</t>
  </si>
  <si>
    <t>The Regional Group</t>
  </si>
  <si>
    <t>Parkit Entreprise Inc.</t>
  </si>
  <si>
    <t>12125 Coleraine Drive</t>
  </si>
  <si>
    <t>11046276 Canada Inc.</t>
  </si>
  <si>
    <t>2781823 Ontario Inc.</t>
  </si>
  <si>
    <t>4500 King Street East</t>
  </si>
  <si>
    <t>Royal City Charter Coach Lines Ltd.</t>
  </si>
  <si>
    <t>Aheer Transport Ltd.</t>
  </si>
  <si>
    <t>425 Sicard Street</t>
  </si>
  <si>
    <t>Mascouche</t>
  </si>
  <si>
    <t>MCAP</t>
  </si>
  <si>
    <t>Quartier Q7</t>
  </si>
  <si>
    <t>20385 64th Avenue</t>
  </si>
  <si>
    <t>Royal LePage Wolstencroft</t>
  </si>
  <si>
    <t>Campus Crusade for Christ Foundation</t>
  </si>
  <si>
    <t>1287504 B.C. Ltd.</t>
  </si>
  <si>
    <t>1377 The Queensway</t>
  </si>
  <si>
    <t>Cool Box Studios Inc.</t>
  </si>
  <si>
    <t>20385 64 Ave</t>
  </si>
  <si>
    <t>51 Observatory Lane</t>
  </si>
  <si>
    <t>Welland</t>
  </si>
  <si>
    <t>1266 Pentland Street</t>
  </si>
  <si>
    <t>2793836 Ontario Inc.</t>
  </si>
  <si>
    <t>111 St Clair Avenue West (Ground Floor Retail &amp; Underground Parking)</t>
  </si>
  <si>
    <t>111 St Clair Avenue West</t>
  </si>
  <si>
    <t>111 St. Clair (Retail) Inc.</t>
  </si>
  <si>
    <t>5431-5551 Minoru Boulevard</t>
  </si>
  <si>
    <t>5431 Minoru Boulevard</t>
  </si>
  <si>
    <t>McConnell Properties Ltd.</t>
  </si>
  <si>
    <t>1267256 B.C. Ltd.</t>
  </si>
  <si>
    <t>Bridgeport Centre</t>
  </si>
  <si>
    <t>11938 BRIDGEPORT RD</t>
  </si>
  <si>
    <t>Suri Investments Ltd.</t>
  </si>
  <si>
    <t>1286761 B.C. Ltd.</t>
  </si>
  <si>
    <t>265 Reynolds Street</t>
  </si>
  <si>
    <t>255 Porter Street</t>
  </si>
  <si>
    <t>Kingston Road Residences Inc.</t>
  </si>
  <si>
    <t>Skale Developments</t>
  </si>
  <si>
    <t>Allen Rd</t>
  </si>
  <si>
    <t>Parc Downsview Park Inc</t>
  </si>
  <si>
    <t>Government of Canada</t>
  </si>
  <si>
    <t>2837084 Ontario Ltd.</t>
  </si>
  <si>
    <t>735 Intermodal Drive</t>
  </si>
  <si>
    <t>Ayres Holdings Inc.</t>
  </si>
  <si>
    <t>Equitable Life of Canada</t>
  </si>
  <si>
    <t>400 Bélanger / 480-500 Rousseau</t>
  </si>
  <si>
    <t xml:space="preserve">Le Manoir Sully inc. </t>
  </si>
  <si>
    <t xml:space="preserve">PBC Seniors Fund one limited partnership </t>
  </si>
  <si>
    <t>382 - 396 Clarence Street</t>
  </si>
  <si>
    <t>382 Clarence Street</t>
  </si>
  <si>
    <t>Premium Properties 396 Inc.</t>
  </si>
  <si>
    <t>2765657 Ontario Inc.</t>
  </si>
  <si>
    <t>6660 Kennedy Road</t>
  </si>
  <si>
    <t>729171 Albera Inc.</t>
  </si>
  <si>
    <t>2823440 Ontario Inc.</t>
  </si>
  <si>
    <t>12974 88th Avenue</t>
  </si>
  <si>
    <t>1084402 B.C. Ltd.</t>
  </si>
  <si>
    <t>Alsco Uniforms</t>
  </si>
  <si>
    <t>297 Rutherford Road South</t>
  </si>
  <si>
    <t>2830887 Ontario Limited</t>
  </si>
  <si>
    <t>150 Steeles Avenue East</t>
  </si>
  <si>
    <t>National Trust Company</t>
  </si>
  <si>
    <t>Leggat Auto Group</t>
  </si>
  <si>
    <t>604, 608, 612 &amp; 616 Harrison Avenue; 605,609 &amp; 615 Kemsley Avenue</t>
  </si>
  <si>
    <t>604 Harrison Avenue</t>
  </si>
  <si>
    <t>Mosaik Homes</t>
  </si>
  <si>
    <t>6000 Transcanada Highway</t>
  </si>
  <si>
    <t>6000 Transcan Inc</t>
  </si>
  <si>
    <t>- Powerline Road</t>
  </si>
  <si>
    <t>fmr MSSC</t>
  </si>
  <si>
    <t>150 Steeles Ave E</t>
  </si>
  <si>
    <t>Vacant</t>
  </si>
  <si>
    <t>&lt;Corporate&gt;</t>
  </si>
  <si>
    <t>Yutaka Amano</t>
  </si>
  <si>
    <t>Brian Leggat</t>
  </si>
  <si>
    <t>41 Wilson St</t>
  </si>
  <si>
    <t>SvN Architects + Planners</t>
  </si>
  <si>
    <t>600 de la Cote-Vertu Boulevard West</t>
  </si>
  <si>
    <t>9174-4334 Québec Inc</t>
  </si>
  <si>
    <t>Les Immeubles Choucair</t>
  </si>
  <si>
    <t>4304 68 Avenue Northwest</t>
  </si>
  <si>
    <t>4304 68th Ave Ct W</t>
  </si>
  <si>
    <t>Her Majesty the Queen in Right of Canada</t>
  </si>
  <si>
    <t>259, 275 and 335 Gage Avenue</t>
  </si>
  <si>
    <t>275 Gage Avenue</t>
  </si>
  <si>
    <t>Cushman &amp; Wakefield Waterloo Region Ltd.</t>
  </si>
  <si>
    <t>Twin Cities Dry Storage Ltd.</t>
  </si>
  <si>
    <t>Lowland Properties Group</t>
  </si>
  <si>
    <t xml:space="preserve">11810 Ranger Street </t>
  </si>
  <si>
    <t>11810 Ranger Street</t>
  </si>
  <si>
    <t>Ahuntsic-Cartierville</t>
  </si>
  <si>
    <t>Les Développements Ranger Inc.</t>
  </si>
  <si>
    <t>Les Habitations Communautaires de Saint-Laurent (HCSL)</t>
  </si>
  <si>
    <t>17801 64th Avenue</t>
  </si>
  <si>
    <t>First Gulf</t>
  </si>
  <si>
    <t>12021 Jasper Ave</t>
  </si>
  <si>
    <t>03/22/2021</t>
  </si>
  <si>
    <t>Gold Bar Properties Ltd
Director:
Craig Corbett
3400, 10205 100 Ave, Edmonton,AB
T5J 4B5</t>
  </si>
  <si>
    <t>Jasper House GP Inc
Director:
Lorenzo Clonfero
10101 111 St, Edmonton,AB
T5K 2W4</t>
  </si>
  <si>
    <t>15 Leswyn Road</t>
  </si>
  <si>
    <t>15 Leswyn Rd</t>
  </si>
  <si>
    <t>YM Inc</t>
  </si>
  <si>
    <t>1540 St. Georges Avenue, 215 &amp; 235 East 16th Street</t>
  </si>
  <si>
    <t>1540 St. Georges Avenue</t>
  </si>
  <si>
    <t>Adera Group</t>
  </si>
  <si>
    <t>17848 56th Avenue</t>
  </si>
  <si>
    <t>Energrated Holdings Ltd.</t>
  </si>
  <si>
    <t>Delta Controls</t>
  </si>
  <si>
    <t>551 Avonhead Road</t>
  </si>
  <si>
    <t>Her Majesty The Queen In Right Of Ontario As Represented By The Minister Of Governement And Consumer Services</t>
  </si>
  <si>
    <t>2157 Lawrence Avenue East</t>
  </si>
  <si>
    <t>Alterna Savings &amp; Credit Union Limited</t>
  </si>
  <si>
    <t>1566117 Ontario Inc.</t>
  </si>
  <si>
    <t>Ironwood Bay</t>
  </si>
  <si>
    <t>135 Capital Court</t>
  </si>
  <si>
    <t>550 Adelaide Street East Inc.</t>
  </si>
  <si>
    <t>AWIN Group of Dealerships</t>
  </si>
  <si>
    <t>6702 106 St</t>
  </si>
  <si>
    <t>05/18/2021</t>
  </si>
  <si>
    <t>Grande Prairie</t>
  </si>
  <si>
    <t>1861682 Alberta Ltd.
Director:
Jaskiran Sangha
83 Skyview Pt NE, Calgary AB T3N 0G8</t>
  </si>
  <si>
    <t>6702 102 Street Holdings Ltd.
2300, 925 W. Georgia St, Vancouver BC V6C 3L2</t>
  </si>
  <si>
    <t>359-363 Duckworth Street</t>
  </si>
  <si>
    <t>359 Duckworth Street</t>
  </si>
  <si>
    <t>Royal LePage Commercial</t>
  </si>
  <si>
    <t>Richmond Walnut Business Centre Inc.</t>
  </si>
  <si>
    <t>Hullmark</t>
  </si>
  <si>
    <t>12 Henderson Avenue</t>
  </si>
  <si>
    <t>NYX Capital Corp.</t>
  </si>
  <si>
    <t>Umbria Developers Inc.</t>
  </si>
  <si>
    <t>Goreway Dr</t>
  </si>
  <si>
    <t>RBC Capital</t>
  </si>
  <si>
    <t>GO Transit</t>
  </si>
  <si>
    <t>2523360 Ontario Inc</t>
  </si>
  <si>
    <t>140 Nonquon Road</t>
  </si>
  <si>
    <t xml:space="preserve">4080-4140 Côte-Sainte-Catherine Road </t>
  </si>
  <si>
    <t>4080 Côte-Sainte-Catherine Road</t>
  </si>
  <si>
    <t>Capreit Apartments Inc. GMA Apartment 2021 Portfolio</t>
  </si>
  <si>
    <t>Côte-des-Neiges-Notre-Dame-de-Grâce</t>
  </si>
  <si>
    <t>4080-4140 Chemin de la Côte-Sainte-Catherine Inc.</t>
  </si>
  <si>
    <t>1000 Clarke Rd</t>
  </si>
  <si>
    <t>363 Kent Street West</t>
  </si>
  <si>
    <t>Srf5 Kawartha Lakes Centre Inc.</t>
  </si>
  <si>
    <t>65 Front Street East</t>
  </si>
  <si>
    <t>2410077 Ontario Ltd.</t>
  </si>
  <si>
    <t>2 East Beaver Creek Road</t>
  </si>
  <si>
    <t>Crestpoint Real Estate Investments Ltd. and H&amp;R REIT</t>
  </si>
  <si>
    <t>EL Regency Group</t>
  </si>
  <si>
    <t>375 Exeter Rd</t>
  </si>
  <si>
    <t>Riviera</t>
  </si>
  <si>
    <t>1270 Nicola St</t>
  </si>
  <si>
    <t>Huron Heights</t>
  </si>
  <si>
    <t>1345-1365 Huron St</t>
  </si>
  <si>
    <t>RioCan CAN Retail Portfolio 2021</t>
  </si>
  <si>
    <t>Steve Pocrnic</t>
  </si>
  <si>
    <t>LOT Montfort Street</t>
  </si>
  <si>
    <t>Montfort Street</t>
  </si>
  <si>
    <t>Stationnement Métropolitain Inc</t>
  </si>
  <si>
    <t>Construction Jadco Inc</t>
  </si>
  <si>
    <t>E.N. Asset Management Inc.</t>
  </si>
  <si>
    <t>50 Beth Nealson Drive</t>
  </si>
  <si>
    <t>Loblaw Properties Limited</t>
  </si>
  <si>
    <t>Fieldgate Developments</t>
  </si>
  <si>
    <t>68 - 78 Churchill Avenue</t>
  </si>
  <si>
    <t>68 Churchill Avenue</t>
  </si>
  <si>
    <t xml:space="preserve"> An individual(s) acting in his/her own capacity</t>
  </si>
  <si>
    <t>Insoho Developments</t>
  </si>
  <si>
    <t>12 Elm Grove Avenue</t>
  </si>
  <si>
    <t>The Aquarius</t>
  </si>
  <si>
    <t>2280 W 6th Ave</t>
  </si>
  <si>
    <t>16408 Steeles Avenue</t>
  </si>
  <si>
    <t>Conestoga Cold Storage</t>
  </si>
  <si>
    <t>RPM Canada Investment Company ULC</t>
  </si>
  <si>
    <t>96 King Edward Ave</t>
  </si>
  <si>
    <t>Vangar Properties Inc</t>
  </si>
  <si>
    <t>Eagle Apartments Ltd</t>
  </si>
  <si>
    <t>3070 Mainway</t>
  </si>
  <si>
    <t>Nexgen Property Management Inc</t>
  </si>
  <si>
    <t>Champlain Avenue &amp; Stellar Drive</t>
  </si>
  <si>
    <t>Champlain Avenue</t>
  </si>
  <si>
    <t>The 21st Company Inc.</t>
  </si>
  <si>
    <t>Menkes Developments Ltd.</t>
  </si>
  <si>
    <t>809, 829, 849, 869 &amp; 889 West 33rd Avenue</t>
  </si>
  <si>
    <t>809 West 33rd Avenue</t>
  </si>
  <si>
    <t>Terrapin Mortgage Investment Corp.</t>
  </si>
  <si>
    <t>Doma Realty Group</t>
  </si>
  <si>
    <t>Vertex Developments</t>
  </si>
  <si>
    <t>14760 116 Ave</t>
  </si>
  <si>
    <t>EDB Investments Inc.</t>
  </si>
  <si>
    <t>OFC Distribution Inc.</t>
  </si>
  <si>
    <t>Vanguard Realty</t>
  </si>
  <si>
    <t>Veso Holding Ltd.</t>
  </si>
  <si>
    <t>CanFirst Capital Management Inc.</t>
  </si>
  <si>
    <t>Maefield Inc.</t>
  </si>
  <si>
    <t>2833456 Ontario Inc.</t>
  </si>
  <si>
    <t>Branthaven</t>
  </si>
  <si>
    <t>Town Centre Plaza</t>
  </si>
  <si>
    <t>86-94 Main Street</t>
  </si>
  <si>
    <t>311 Batavia Inc.</t>
  </si>
  <si>
    <t>Gravitas Financial Inc.</t>
  </si>
  <si>
    <t>1290 South Service Road West</t>
  </si>
  <si>
    <t>BDC</t>
  </si>
  <si>
    <t>Savant Technologies Canada Company</t>
  </si>
  <si>
    <t>Molinaro Management Limited</t>
  </si>
  <si>
    <t>325 Moore Avenue</t>
  </si>
  <si>
    <t>Quantex Technologies Inc.</t>
  </si>
  <si>
    <t>Forgestone Capital</t>
  </si>
  <si>
    <t>2220 Walkley Rd</t>
  </si>
  <si>
    <t>Walkley Investment Properties Ltd</t>
  </si>
  <si>
    <t>Ken Jennings</t>
  </si>
  <si>
    <t>Artesian Well Plaza</t>
  </si>
  <si>
    <t>419 Dundas Street East</t>
  </si>
  <si>
    <t>Interstate Reality Inc.</t>
  </si>
  <si>
    <t>Di Battista Gambin Development Ltd.</t>
  </si>
  <si>
    <t>2635258 Ontario Inc.</t>
  </si>
  <si>
    <t>2481 &amp; 2529 Royal Windsor Drive</t>
  </si>
  <si>
    <t>2481 Royal Windsor Drive</t>
  </si>
  <si>
    <t>Nicola Wealth</t>
  </si>
  <si>
    <t>1619 Carling Avenue</t>
  </si>
  <si>
    <t>Surface Developments</t>
  </si>
  <si>
    <t>Clobracon Construction</t>
  </si>
  <si>
    <t>218 Henry Street</t>
  </si>
  <si>
    <t>151 East Drive</t>
  </si>
  <si>
    <t>151 East Dr</t>
  </si>
  <si>
    <t>Paul Gardner</t>
  </si>
  <si>
    <t>Arash Beheshti</t>
  </si>
  <si>
    <t>7910 48th Street SE</t>
  </si>
  <si>
    <t>11302 109 Ave</t>
  </si>
  <si>
    <t>09/16/2021</t>
  </si>
  <si>
    <t>9318470 Canada Inc
Director:
Scott Gordon
200 Bloor Street East, Toronto, Ont.
M4W 1E5</t>
  </si>
  <si>
    <t xml:space="preserve">Feigel Investments Ltd
Director:
David Feigel
1435, 5555 Calgary Trail, Edmonton,AB  T6H 4J9
</t>
  </si>
  <si>
    <t>10336 283 St</t>
  </si>
  <si>
    <t>07/27/2021</t>
  </si>
  <si>
    <t>Terranova Developments Ltd.
Director:
Frank Cosentino
7324 164 Ave, Edmonton AB T5Z 3Y3</t>
  </si>
  <si>
    <t>Harsh Real Estate Holdings Inc.
Director:
Harshminder Dhaliwal
85, 52224 RR 231, Sherwood Park AB T8B 1N3</t>
  </si>
  <si>
    <t>Alta Vista Manor</t>
  </si>
  <si>
    <t>8750 Selkirk Street</t>
  </si>
  <si>
    <t>Almore Capital Ltd.</t>
  </si>
  <si>
    <t>1026046 Ontario Limited</t>
  </si>
  <si>
    <t>Kettlebeck Developments</t>
  </si>
  <si>
    <t>2364 Haines Road, 1104 Fewster Drive &amp; 12 Strathearn Avenue</t>
  </si>
  <si>
    <t>2364 Haines Road</t>
  </si>
  <si>
    <t>Sandlark Developments Inc</t>
  </si>
  <si>
    <t>Shelborne Capital</t>
  </si>
  <si>
    <t>899 Old School Road</t>
  </si>
  <si>
    <t>Peak Realty Ltd.</t>
  </si>
  <si>
    <t>Sundial Homes (Caledon) Limited</t>
  </si>
  <si>
    <t>32 Maynard Avenue</t>
  </si>
  <si>
    <t>Clairhaven Ltd.</t>
  </si>
  <si>
    <t>Sunray Group</t>
  </si>
  <si>
    <t>563 Barton Street</t>
  </si>
  <si>
    <t>HMT Holdings Inc.</t>
  </si>
  <si>
    <t>HCRI Ontario Inc.</t>
  </si>
  <si>
    <t>Vince Mirabelli Limited</t>
  </si>
  <si>
    <t>Saint-Remi Shopping Centre</t>
  </si>
  <si>
    <t>750 Rue Saint-Paul</t>
  </si>
  <si>
    <t>Saint-Remi</t>
  </si>
  <si>
    <t>Partners REIT</t>
  </si>
  <si>
    <t>Joel Shupac ON Industrial Portfolio 2021</t>
  </si>
  <si>
    <t>Joel Shupac</t>
  </si>
  <si>
    <t>Laurentian Bank of Canada</t>
  </si>
  <si>
    <t>Intermarket Real Estate Group</t>
  </si>
  <si>
    <t>Kelson Avenue North &amp; South Service Road</t>
  </si>
  <si>
    <t>S Service Rd</t>
  </si>
  <si>
    <t>Risa Freeman</t>
  </si>
  <si>
    <t>Nicola Va Kelson Nominee Inc</t>
  </si>
  <si>
    <t>8141 Hornby Road</t>
  </si>
  <si>
    <t>Charm Poultry Farm Ltd.</t>
  </si>
  <si>
    <t>9899 Steveston Highway</t>
  </si>
  <si>
    <t>Casa-Nova Fashions Limited</t>
  </si>
  <si>
    <t>2489571 Ontario Inc.</t>
  </si>
  <si>
    <t>Kaka Plaza Corporation</t>
  </si>
  <si>
    <t>2912 Granville Street</t>
  </si>
  <si>
    <t>Thomson &amp; Page (1936) Limited</t>
  </si>
  <si>
    <t>B.A. Robinson C. Ltd.</t>
  </si>
  <si>
    <t>Airdrie</t>
  </si>
  <si>
    <t>Canada ICI Capital Corporation</t>
  </si>
  <si>
    <t>43971 Industrial Way</t>
  </si>
  <si>
    <t>1285 Hubrey Rd</t>
  </si>
  <si>
    <t>2301 De Cannes-Brûlées Street</t>
  </si>
  <si>
    <t>LaSalle</t>
  </si>
  <si>
    <t>2301 Cannes-Brulees S.E.C.</t>
  </si>
  <si>
    <t>Crestpoint Real Estate (2301 Cannes Brûlées) Inc.</t>
  </si>
  <si>
    <t>36 Apple Creek Boulevard</t>
  </si>
  <si>
    <t>Lars Properties Inc.</t>
  </si>
  <si>
    <t>Mon Sheong Foundation</t>
  </si>
  <si>
    <t>20 Esna Park Drive</t>
  </si>
  <si>
    <t>Tyco Electronics Canada ULC</t>
  </si>
  <si>
    <t>2800079 Ontario Inc.</t>
  </si>
  <si>
    <t>450 Front Street West</t>
  </si>
  <si>
    <t>RioCan Property Services Inc.</t>
  </si>
  <si>
    <t>RioCan REIT, Allied Properties REIT &amp; Diamond Corp.</t>
  </si>
  <si>
    <t>Manasha Packaging Corporation</t>
  </si>
  <si>
    <t>240 Summerlea Road</t>
  </si>
  <si>
    <t>Design Properties (Ontario) Ltd.</t>
  </si>
  <si>
    <t>1905 Shawson Drive</t>
  </si>
  <si>
    <t>1905 Shawson Dr</t>
  </si>
  <si>
    <t>Shirley Camilleri</t>
  </si>
  <si>
    <t>Bisharat Ahmed</t>
  </si>
  <si>
    <t>61 Broadway Blvd</t>
  </si>
  <si>
    <t>Sherwood Park</t>
  </si>
  <si>
    <t>2304709 Alberta Inc
Director:
Richard Singleton 
9, 3231 Rideau Place SW, Calgary,AB
T2S 2T1</t>
  </si>
  <si>
    <t>143 Storage GP, Ltd
Director:
James Bennett
Unit 100, 15 Ingram Drive, North York, Ont.  M6M 2L7</t>
  </si>
  <si>
    <t>1055-1085 Lougheed Highway</t>
  </si>
  <si>
    <t>1055 Lougheed Highway</t>
  </si>
  <si>
    <t>22 Vanley Crescent</t>
  </si>
  <si>
    <t>Groupe Mach Inc.</t>
  </si>
  <si>
    <t>Centre Wellington</t>
  </si>
  <si>
    <t>800 &amp; 840 Tower Street South</t>
  </si>
  <si>
    <t>800 Tower Street South</t>
  </si>
  <si>
    <t>Frg-S Holdings Ltd.</t>
  </si>
  <si>
    <t>Brock Road South</t>
  </si>
  <si>
    <t>2806471 Ontario Inc.</t>
  </si>
  <si>
    <t>Stanley Wagman &amp; Son Antiques</t>
  </si>
  <si>
    <t>224 Davenport Rd</t>
  </si>
  <si>
    <t>14354 Side Road No. 5</t>
  </si>
  <si>
    <t>279 Humberline Dr</t>
  </si>
  <si>
    <t>279 Humberline Dricve Holdings Ltd</t>
  </si>
  <si>
    <t>SAIT Point Trotter</t>
  </si>
  <si>
    <t>10490 72 Ave SE</t>
  </si>
  <si>
    <t>Robert Harris</t>
  </si>
  <si>
    <t>Sean O'Connor</t>
  </si>
  <si>
    <t>Wanson Development Ltd.</t>
  </si>
  <si>
    <t>980 Wordsley Street</t>
  </si>
  <si>
    <t>980 Wordsley St</t>
  </si>
  <si>
    <t>Unit 183, 6355 Graybar Road</t>
  </si>
  <si>
    <t>Razgul Holdings Ltd.</t>
  </si>
  <si>
    <t>Lotus Capital Corp.</t>
  </si>
  <si>
    <t>9151 Alexandra Road</t>
  </si>
  <si>
    <t>NAI Commercial</t>
  </si>
  <si>
    <t>Dayco Designs Corporation</t>
  </si>
  <si>
    <t>1245401 B.C. Ltd.</t>
  </si>
  <si>
    <t>245 Steeles Avenue West</t>
  </si>
  <si>
    <t>Pantalone Realty</t>
  </si>
  <si>
    <t>Sundial Homes (Sheridan) Limited</t>
  </si>
  <si>
    <t>National Homes &amp; Brixen Developments</t>
  </si>
  <si>
    <t>1735 Bayly Street</t>
  </si>
  <si>
    <t>41 Brockley Drive</t>
  </si>
  <si>
    <t>41 Brockley Dr</t>
  </si>
  <si>
    <t>Belitt Capital Corp</t>
  </si>
  <si>
    <t>350 - 368 Signet Drive &amp; 355 Garyray Drive</t>
  </si>
  <si>
    <t>SG Property Holdings Inc.</t>
  </si>
  <si>
    <t>Signet-Garyray Inc.</t>
  </si>
  <si>
    <t>100 Clarington Boulevard</t>
  </si>
  <si>
    <t>Valiant Rental Properties</t>
  </si>
  <si>
    <t>Keswick Marketplace</t>
  </si>
  <si>
    <t>23620 Woodbine Avenue</t>
  </si>
  <si>
    <t>13741 Humber Station Road</t>
  </si>
  <si>
    <t>0957812 B.C. Ltd.</t>
  </si>
  <si>
    <t>1305829 B.C. Ltd.</t>
  </si>
  <si>
    <t>405 St. David Street</t>
  </si>
  <si>
    <t>2750876 Ontario inc.</t>
  </si>
  <si>
    <t>148-150 Avenue Rd</t>
  </si>
  <si>
    <t>150 Avenue Rd</t>
  </si>
  <si>
    <t>Lennard Commercial Realty</t>
  </si>
  <si>
    <t>Greybrook Realty Partners</t>
  </si>
  <si>
    <t xml:space="preserve"> 1750 autoroute Transcanadienne</t>
  </si>
  <si>
    <t>1750 autoroute Transcanadienne</t>
  </si>
  <si>
    <t xml:space="preserve">Entreposage Leaseholds inc. </t>
  </si>
  <si>
    <t xml:space="preserve">9431-8763 Québec inc. </t>
  </si>
  <si>
    <t>3965 Nashua Drive</t>
  </si>
  <si>
    <t>Lange</t>
  </si>
  <si>
    <t>Bothwell-Accurate</t>
  </si>
  <si>
    <t>8175 Lawson Road</t>
  </si>
  <si>
    <t>1231682 Ontario Inc.</t>
  </si>
  <si>
    <t>76 Stafford Street</t>
  </si>
  <si>
    <t>76 Stafford St</t>
  </si>
  <si>
    <t>1645 Aimco Boulevard</t>
  </si>
  <si>
    <t>2744381 Ontario Inc.</t>
  </si>
  <si>
    <t>134 Parliament Street</t>
  </si>
  <si>
    <t>Firm Capital Mortgage Fund Inc.</t>
  </si>
  <si>
    <t>2440 Golf Club Road</t>
  </si>
  <si>
    <t>Melrose Investments Inc.</t>
  </si>
  <si>
    <t>274 Sherman Avenue North</t>
  </si>
  <si>
    <t>The Hold Self Storage</t>
  </si>
  <si>
    <t>Peerage Capital Group</t>
  </si>
  <si>
    <t>2670 Plymouth Dr</t>
  </si>
  <si>
    <t>Surinder P Aggarwal</t>
  </si>
  <si>
    <t>Unit 179, 6355 Graybar Road</t>
  </si>
  <si>
    <t>Winston III 3358 Holdings Ltd.</t>
  </si>
  <si>
    <t>2848 &amp; 2864 Norland Avenue</t>
  </si>
  <si>
    <t>2848 Norland Avenue</t>
  </si>
  <si>
    <t>Rolls-Right Industries Ltd.</t>
  </si>
  <si>
    <t>Femo Construction</t>
  </si>
  <si>
    <t>Graceway Properties Ltd.</t>
  </si>
  <si>
    <t>1297915 B.C. Ltd.</t>
  </si>
  <si>
    <t>1850, 1854, 1856, 1864 &amp; 1866 West 4th Avenue</t>
  </si>
  <si>
    <t>1850 West 4th Avenue</t>
  </si>
  <si>
    <t>Portage Capital Nominee Corp.</t>
  </si>
  <si>
    <t>Jericho Villa Ltd.</t>
  </si>
  <si>
    <t>1850 West 4th Holdings Ltd.</t>
  </si>
  <si>
    <t>1800 Yvette-Brillon Street</t>
  </si>
  <si>
    <t>Les Développements MAA Sauvé Inc.</t>
  </si>
  <si>
    <t>1 Ferguson Avenue</t>
  </si>
  <si>
    <t>Private Individual</t>
  </si>
  <si>
    <t>Lennard Commercial Realty Ltd.</t>
  </si>
  <si>
    <t>Camargue II</t>
  </si>
  <si>
    <t>30 Dean Park Rd</t>
  </si>
  <si>
    <t>&lt;Non-Profit&gt;</t>
  </si>
  <si>
    <t>The Joseph Lebovic Charitable Foundation</t>
  </si>
  <si>
    <t>Dass Group</t>
  </si>
  <si>
    <t>3400 Lake City Way &amp; 7832 Enterprise Street</t>
  </si>
  <si>
    <t>3400 Lake City Way</t>
  </si>
  <si>
    <t>The Canadian Red Cross Society</t>
  </si>
  <si>
    <t>Carlo Inc.</t>
  </si>
  <si>
    <t>Accuride Canada Inc</t>
  </si>
  <si>
    <t>31 Firestone Blvd</t>
  </si>
  <si>
    <t>Accuride Corp; Fritz G Nelson II</t>
  </si>
  <si>
    <t>Kathryn Barbon</t>
  </si>
  <si>
    <t>516-532 Sunnydale Place &amp; 204 Bearinger Road</t>
  </si>
  <si>
    <t>516-532 Sunnydale Place</t>
  </si>
  <si>
    <t>Sivon Investments Inc.</t>
  </si>
  <si>
    <t>Paradise Developments</t>
  </si>
  <si>
    <t>23186 8th Avenue</t>
  </si>
  <si>
    <t>Metso Outotec</t>
  </si>
  <si>
    <t>Finland</t>
  </si>
  <si>
    <t>Toromont Industries Ltd.</t>
  </si>
  <si>
    <t>33 King Street</t>
  </si>
  <si>
    <t>The Strand Corporation &amp; Locarno Legacy Corp. JV</t>
  </si>
  <si>
    <t>1555 Midland Ave</t>
  </si>
  <si>
    <t>Madison Properties</t>
  </si>
  <si>
    <t>Wong Wing Foods</t>
  </si>
  <si>
    <t>1875 Rue Bercy</t>
  </si>
  <si>
    <t>McCain Foods Ltd</t>
  </si>
  <si>
    <t>MLW Foods Inc</t>
  </si>
  <si>
    <t>325 Rue Marais</t>
  </si>
  <si>
    <t>325 Rue Marais St</t>
  </si>
  <si>
    <t>Cominar REIT</t>
  </si>
  <si>
    <t>316 &amp; 340 Aviva Park Drive</t>
  </si>
  <si>
    <t>316 Aviva Park Drive</t>
  </si>
  <si>
    <t>2716422 Ontario Corp.</t>
  </si>
  <si>
    <t>75 - 77 Tycos Drive</t>
  </si>
  <si>
    <t>75 Tycos Ltd.</t>
  </si>
  <si>
    <t>75-77 Tycos Holdings Inc.</t>
  </si>
  <si>
    <t>2 &amp; 30 International Boulevard</t>
  </si>
  <si>
    <t>2 International Boulevard</t>
  </si>
  <si>
    <t>07/29/2021</t>
  </si>
  <si>
    <t>Red Deer</t>
  </si>
  <si>
    <t>833759 Alberta Inc.
Director:
Jonathan Barnett
3856 W. 36 Ave, Vancouver BC V6N 2S6</t>
  </si>
  <si>
    <t>Nobel REIT GP Inc.
Director:
Robert Chiasson
3270 Charmaine Heights, Mississauga ON L5A 3C1</t>
  </si>
  <si>
    <t>12116 Woodbine Ave</t>
  </si>
  <si>
    <t>Gateway North Inc</t>
  </si>
  <si>
    <t>Stouffville Center Inc</t>
  </si>
  <si>
    <t>James Snow Pkwy N</t>
  </si>
  <si>
    <t>Escarpment Way</t>
  </si>
  <si>
    <t>Vendor Financed (as to an undivided 10% interest share)</t>
  </si>
  <si>
    <t>450 Boulevard Poliquin</t>
  </si>
  <si>
    <t>450 Blvd Poliquin</t>
  </si>
  <si>
    <t>Sorel-Tracy</t>
  </si>
  <si>
    <t>9426-5097 Quebec Inc</t>
  </si>
  <si>
    <t>20 Towns Road</t>
  </si>
  <si>
    <t>Forest Ridge Inc.</t>
  </si>
  <si>
    <t>Graydel Ltd.</t>
  </si>
  <si>
    <t>249 Evans Avenue</t>
  </si>
  <si>
    <t>Steam Whistle Brewing Inc.</t>
  </si>
  <si>
    <t>Penreal Advisors Ltd.</t>
  </si>
  <si>
    <t>Axiom Real-Time Metrics</t>
  </si>
  <si>
    <t>Hillview Towers</t>
  </si>
  <si>
    <t>60 Bridge St W</t>
  </si>
  <si>
    <t>Belleville</t>
  </si>
  <si>
    <t>Century Holdings Ltd</t>
  </si>
  <si>
    <t>12340 Horseshoe Way</t>
  </si>
  <si>
    <t>Spire</t>
  </si>
  <si>
    <t>Herbaland Naturals Inc.</t>
  </si>
  <si>
    <t>Thorold</t>
  </si>
  <si>
    <t>351 - 365 Royal York Road</t>
  </si>
  <si>
    <t>Source 4 Realty Inc.</t>
  </si>
  <si>
    <t>Tonlu Properties</t>
  </si>
  <si>
    <t>3185 Tillicum Road</t>
  </si>
  <si>
    <t>3185 Tillicum Rd</t>
  </si>
  <si>
    <t>Saanich</t>
  </si>
  <si>
    <t>10325 Bonaventure Dr SE</t>
  </si>
  <si>
    <t>02/11/2021</t>
  </si>
  <si>
    <t>Willow Park</t>
  </si>
  <si>
    <t>Suburban</t>
  </si>
  <si>
    <t>Willow Park Capital Corp., et al
Director:
Riaz Mamdani
400, 630 8 Ave SW, Calgary AB T2P 1G6</t>
  </si>
  <si>
    <t>2316135 Alberta Ltd.
Director:
Riaz Mamdani
400, 630 8 Ave SW, Calgary AB T2P 1G6</t>
  </si>
  <si>
    <t>2960 Markham Road</t>
  </si>
  <si>
    <t>1314186 B.C. Ltd.</t>
  </si>
  <si>
    <t>2237 - 2283 St. Clair Avenue West</t>
  </si>
  <si>
    <t>2237 St. Clair Avenue West</t>
  </si>
  <si>
    <t>Signode Canada ULC</t>
  </si>
  <si>
    <t>2838401 Ontario Inc.</t>
  </si>
  <si>
    <t>Landmark Centre</t>
  </si>
  <si>
    <t>4150 Albert St</t>
  </si>
  <si>
    <t>3351 Sweden Way</t>
  </si>
  <si>
    <t>JK World Group</t>
  </si>
  <si>
    <t xml:space="preserve">201 de l'Énergie Road </t>
  </si>
  <si>
    <t>201 de l'Énergie Road</t>
  </si>
  <si>
    <t>Varennes</t>
  </si>
  <si>
    <t>Investissements Elmag inc.</t>
  </si>
  <si>
    <t>12249 Highway No. 50</t>
  </si>
  <si>
    <t>311 Batavia Place</t>
  </si>
  <si>
    <t>SquareCo Properties Inc.</t>
  </si>
  <si>
    <t>Decade Group Inc.</t>
  </si>
  <si>
    <t>Cedarglen Riverstone</t>
  </si>
  <si>
    <t>42 Cranbrook Gardens SE</t>
  </si>
  <si>
    <t>Oben Flats</t>
  </si>
  <si>
    <t>Forum Equity Partners</t>
  </si>
  <si>
    <t>New Horizon Development Group</t>
  </si>
  <si>
    <t>Deemar Investments Limited</t>
  </si>
  <si>
    <t>Old School Development Inc.</t>
  </si>
  <si>
    <t>3015 Louis-A-Amos Street</t>
  </si>
  <si>
    <t>Lachine</t>
  </si>
  <si>
    <t>Camco Realties Inc.</t>
  </si>
  <si>
    <t>Q-MONT (II) Industrial Properties L.P.</t>
  </si>
  <si>
    <t>1190 Meyerside Drive</t>
  </si>
  <si>
    <t>1190 Meyerside Dr</t>
  </si>
  <si>
    <t>Balasingam Balayogendiran</t>
  </si>
  <si>
    <t>Ravinder K Dhaliwal; Pooja Pathania</t>
  </si>
  <si>
    <t>11 Blair Drive</t>
  </si>
  <si>
    <t>11 Blair Dr</t>
  </si>
  <si>
    <t>Allan W Hume</t>
  </si>
  <si>
    <t>Rocky Gurpreet Singh Uppal</t>
  </si>
  <si>
    <t>155 Moilliet St</t>
  </si>
  <si>
    <t>Parksville</t>
  </si>
  <si>
    <t>355 Attwell Drive</t>
  </si>
  <si>
    <t>Rio Vista</t>
  </si>
  <si>
    <t>1373 W 73rd Ave</t>
  </si>
  <si>
    <t>2770 Plymouth Drive &amp; 2169 Buckingham Road</t>
  </si>
  <si>
    <t>2770 Plymouth Drive</t>
  </si>
  <si>
    <t>Ecofitt Corporation</t>
  </si>
  <si>
    <t>2821329 Ontario Limited</t>
  </si>
  <si>
    <t>880 Milner Avenue</t>
  </si>
  <si>
    <t>Rabco Realty Limited</t>
  </si>
  <si>
    <t>2838087 Ontario Inc.</t>
  </si>
  <si>
    <t>Doyle Investments Corp.</t>
  </si>
  <si>
    <t>RoseWater Management</t>
  </si>
  <si>
    <t>55-61 Milne Avenue &amp; 67 Butterworth Avenue</t>
  </si>
  <si>
    <t>55 Milne Avenue</t>
  </si>
  <si>
    <t>TAS Design Build</t>
  </si>
  <si>
    <t>New Empire Design &amp; Build Contractors Inc.</t>
  </si>
  <si>
    <t>2625825 Ontario Corporation</t>
  </si>
  <si>
    <t>120 Spinnaker Way</t>
  </si>
  <si>
    <t>Michelle Glied-Goldstein; Cathy Beck</t>
  </si>
  <si>
    <t>Harmattan Properties (BT) Corp</t>
  </si>
  <si>
    <t>6868 210th Street</t>
  </si>
  <si>
    <t>Morteq Lending Corp.</t>
  </si>
  <si>
    <t>11798 &amp; 11808 River Road; 11779 &amp; 11793 100th Avenue</t>
  </si>
  <si>
    <t>11798 River Road</t>
  </si>
  <si>
    <t>Sherman and Cappell Investments Limited</t>
  </si>
  <si>
    <t>Minett Capital</t>
  </si>
  <si>
    <t>1370 Bank Street</t>
  </si>
  <si>
    <t>KCTG LP2 S.A.R.L.</t>
  </si>
  <si>
    <t>2743046 Ontario Ltd.</t>
  </si>
  <si>
    <t>6200-6250 Henri-Bourassa East Boulevard</t>
  </si>
  <si>
    <t>6200 Henri-Bourassa East Boulevard</t>
  </si>
  <si>
    <t>Montréal-Nord</t>
  </si>
  <si>
    <t>Château Bodywear Inc.</t>
  </si>
  <si>
    <t>Mario Cinelli International Inc.</t>
  </si>
  <si>
    <t>Greenhill Avenue</t>
  </si>
  <si>
    <t>821015 Ontario Limited</t>
  </si>
  <si>
    <t>Greycrest Homes</t>
  </si>
  <si>
    <t>4220 Steeles Ave W</t>
  </si>
  <si>
    <t>Inst</t>
  </si>
  <si>
    <t>Vector (Steeles West) Properties Ltd</t>
  </si>
  <si>
    <t>2812626 Ontario Ltd</t>
  </si>
  <si>
    <t>1551 Corporate Drive</t>
  </si>
  <si>
    <t>07/13/2021</t>
  </si>
  <si>
    <t xml:space="preserve">SG149 Alberta Ltd.
Director:
Kyle Braithwaite
8411 18 Ave SW, Edmonton AB T6X 0R7
</t>
  </si>
  <si>
    <t>325303 Alberta Ltd.
Director:
Cameron Quilliam 
100, 71 Corriveau Ave, St. Albert AB T8N 5A3</t>
  </si>
  <si>
    <t>42 Norris Drive</t>
  </si>
  <si>
    <t>42 Norris Dr</t>
  </si>
  <si>
    <t>BFIN Real Estate Group; Angela Pidutti</t>
  </si>
  <si>
    <t>Kierland Commerce South LTD</t>
  </si>
  <si>
    <t>Marshallzehr Group Inc.</t>
  </si>
  <si>
    <t>Canada Life Building</t>
  </si>
  <si>
    <t>MarshallZehr Group</t>
  </si>
  <si>
    <t>Plastibec</t>
  </si>
  <si>
    <t>1825 Lionel-Bertrand Boulevard</t>
  </si>
  <si>
    <t>Boisbriand</t>
  </si>
  <si>
    <t>106 Redstone Street NE</t>
  </si>
  <si>
    <t>02/18/2021</t>
  </si>
  <si>
    <t>Redstone</t>
  </si>
  <si>
    <t>Restone South Properties Ltd
Director:
Wayne Chiu
1005 11 Ave SW, Calgary,AB
T2R 0G1</t>
  </si>
  <si>
    <t xml:space="preserve">Redstone Market Square Ltd &amp; Qualico Developments West Ltd
Director:
Brian Brown
100, 5709 2 St SE, Calgary,AB
T2H 2W4
</t>
  </si>
  <si>
    <t>2440 Bank St</t>
  </si>
  <si>
    <t>Wantage Developments Inc</t>
  </si>
  <si>
    <t>2792439 Ontario Inc</t>
  </si>
  <si>
    <t>141 Main Street South</t>
  </si>
  <si>
    <t>1884419 Alberta Ltd
Director:
Remco Daal
Suite 800, 666 Burrard Street, Vancouver,B.C.  V6C 2X8</t>
  </si>
  <si>
    <t>Boulevard Real Estate Equities Ltd
Director:
Anthony Giuffre
400-4820 Richards Rd SW, Calgary,AB  T3E 6L1</t>
  </si>
  <si>
    <t>680 Raymur Avenue</t>
  </si>
  <si>
    <t>Industrial Process Heat Engineering Ltd.</t>
  </si>
  <si>
    <t>1592 Bathurst Street</t>
  </si>
  <si>
    <t>Industrial Alliance Insurance and Financial Services Inc.</t>
  </si>
  <si>
    <t>NJS Midtown Portfolio Inc.</t>
  </si>
  <si>
    <t>WJ Properties</t>
  </si>
  <si>
    <t>VersaCold Logistics</t>
  </si>
  <si>
    <t>590 Nash Rd N</t>
  </si>
  <si>
    <t xml:space="preserve">Warehouse/distribution/refrigerated property; Tenants: single tenant -- VersaCold; prior sale: Mar-15; </t>
  </si>
  <si>
    <t>H&amp;R REIT</t>
  </si>
  <si>
    <t>Torquest Partners Inc</t>
  </si>
  <si>
    <t>Arbutus Court</t>
  </si>
  <si>
    <t>8740 Cartier St</t>
  </si>
  <si>
    <t xml:space="preserve">Dennison Court </t>
  </si>
  <si>
    <t>8790 Cartier St</t>
  </si>
  <si>
    <t>502 25 Avenue</t>
  </si>
  <si>
    <t>502 25 Ave</t>
  </si>
  <si>
    <t>Ann Garnett</t>
  </si>
  <si>
    <t>REALM LP</t>
  </si>
  <si>
    <t>25 Mural St</t>
  </si>
  <si>
    <t>Institutional - Insurance</t>
  </si>
  <si>
    <t>Van-Rob Realty Investments Ltd</t>
  </si>
  <si>
    <t>2729968 Ontario Inc</t>
  </si>
  <si>
    <t>1030 Pendergrast Street</t>
  </si>
  <si>
    <t>1030 Pendergast St</t>
  </si>
  <si>
    <t>1035 Pendergast Street</t>
  </si>
  <si>
    <t>1035 Pendergast St</t>
  </si>
  <si>
    <t>Anderson Crossing</t>
  </si>
  <si>
    <t>5601 Anderson Way</t>
  </si>
  <si>
    <t>Vernon</t>
  </si>
  <si>
    <t>HM Commercial Grp</t>
  </si>
  <si>
    <t>1860 - 1868 Keele Street</t>
  </si>
  <si>
    <t>1860 Keele Street</t>
  </si>
  <si>
    <t>BV Keele Partners GP Inc.</t>
  </si>
  <si>
    <t>Block Developments</t>
  </si>
  <si>
    <t>1309 Appleby Line</t>
  </si>
  <si>
    <t>Donald Taylor</t>
  </si>
  <si>
    <t>Emshih Developments Inc</t>
  </si>
  <si>
    <t>Kohl &amp; Frisch Ltd</t>
  </si>
  <si>
    <t>1110 Pettigrew Ave</t>
  </si>
  <si>
    <t>Cicerella Investment Ltd.</t>
  </si>
  <si>
    <t>Attridge Transportation Inc.</t>
  </si>
  <si>
    <t>1425 des Cyprès</t>
  </si>
  <si>
    <t xml:space="preserve">Domaine les Rivières inc. </t>
  </si>
  <si>
    <t>Kore Outdoor Inc</t>
  </si>
  <si>
    <t>6000 Rue Kieran</t>
  </si>
  <si>
    <t>BTB REIT</t>
  </si>
  <si>
    <t>432 Wellington Street West</t>
  </si>
  <si>
    <t>432 Wellington Street West Holdings Inc.</t>
  </si>
  <si>
    <t xml:space="preserve">Central Place Retirement Home  </t>
  </si>
  <si>
    <t>855 3rd Ave E</t>
  </si>
  <si>
    <t>Owen Sound</t>
  </si>
  <si>
    <t>Nursing Care</t>
  </si>
  <si>
    <t>John Foster Landen</t>
  </si>
  <si>
    <t>Rahul Kukreja</t>
  </si>
  <si>
    <t>QUBE Hotel Toronto</t>
  </si>
  <si>
    <t>355 King Street West</t>
  </si>
  <si>
    <t>Five Star Insurance Brokers Limited</t>
  </si>
  <si>
    <t>The Metcalfe</t>
  </si>
  <si>
    <t>123 Metcalfe Street</t>
  </si>
  <si>
    <t>123 Metcalfe Properties GP Inc.</t>
  </si>
  <si>
    <t>5160 &amp; 5170 Ninth Line</t>
  </si>
  <si>
    <t>5160 Ninth Line</t>
  </si>
  <si>
    <t>2834680 Ontario Inc.</t>
  </si>
  <si>
    <t>Edward Village Inc.</t>
  </si>
  <si>
    <t>2845578 Ontario Inc.</t>
  </si>
  <si>
    <t>Crombie REIT</t>
  </si>
  <si>
    <t>Li Limited Group of Companies</t>
  </si>
  <si>
    <t>Lot vacant 4519893</t>
  </si>
  <si>
    <t xml:space="preserve">Capitale Hélipro inc. </t>
  </si>
  <si>
    <t xml:space="preserve">9427-4099 Québec inc. </t>
  </si>
  <si>
    <t>948 Garrison Road</t>
  </si>
  <si>
    <t>Capital Contracting Group</t>
  </si>
  <si>
    <t>1585 Riverside Road</t>
  </si>
  <si>
    <t>Cedar Coast</t>
  </si>
  <si>
    <t>Simcoe Estates</t>
  </si>
  <si>
    <t>333 Simcoe St N</t>
  </si>
  <si>
    <t>55 Trayborn Drive</t>
  </si>
  <si>
    <t>Crestview Investment Corporation</t>
  </si>
  <si>
    <t>740 - 790 Supertest Road</t>
  </si>
  <si>
    <t>740 Supertest Road</t>
  </si>
  <si>
    <t>ILR Industries Inc.</t>
  </si>
  <si>
    <t>Bramalea Business Park II</t>
  </si>
  <si>
    <t>2300 North Park Drive</t>
  </si>
  <si>
    <t>Denland Interiors Limited</t>
  </si>
  <si>
    <t>Li Limited</t>
  </si>
  <si>
    <t>1406 Yonge Street</t>
  </si>
  <si>
    <t>Calpor Holdings Ltd.</t>
  </si>
  <si>
    <t>Metropia</t>
  </si>
  <si>
    <t>2124 Ghent Avenue</t>
  </si>
  <si>
    <t>Macdonald Commercial</t>
  </si>
  <si>
    <t>North Cloverdale Strata Developments Ltd.</t>
  </si>
  <si>
    <t>Millenium Trail</t>
  </si>
  <si>
    <t>Millenium Trl</t>
  </si>
  <si>
    <t>Prince Edward County</t>
  </si>
  <si>
    <t>1513210 Ontario Inc</t>
  </si>
  <si>
    <t>Patrick George</t>
  </si>
  <si>
    <t>2338 South Island Highway</t>
  </si>
  <si>
    <t>2338 S Island Hwy</t>
  </si>
  <si>
    <t>Campbell River</t>
  </si>
  <si>
    <t>Ambassador Hotel &amp; Conference Centre</t>
  </si>
  <si>
    <t>1550 Princess St</t>
  </si>
  <si>
    <t>Kingston</t>
  </si>
  <si>
    <t>Full-Service</t>
  </si>
  <si>
    <t>101244411 Saskatchewan Ltd</t>
  </si>
  <si>
    <t>Sukhdev Toor</t>
  </si>
  <si>
    <t>6999 Ordan Drive</t>
  </si>
  <si>
    <t>Pacific Western Real Estate Corp.</t>
  </si>
  <si>
    <t>Tarola Enterprises Inc.</t>
  </si>
  <si>
    <t>2350 Cohen Street</t>
  </si>
  <si>
    <t>2350 Cohen</t>
  </si>
  <si>
    <t>NorthWest Value Partners</t>
  </si>
  <si>
    <t>Best Western Plus Lamplighter Inn &amp; Conference Cen</t>
  </si>
  <si>
    <t>591 Wellington Rd</t>
  </si>
  <si>
    <t xml:space="preserve">Limited Service property; 7,983 sf meeting space; </t>
  </si>
  <si>
    <t>Sheldon Aaron</t>
  </si>
  <si>
    <t>Manjit Pawar</t>
  </si>
  <si>
    <t>2000  Chomedey Boulevard</t>
  </si>
  <si>
    <t>12029928 Canada Limited</t>
  </si>
  <si>
    <t>APR Chomedey LL Inc.</t>
  </si>
  <si>
    <t>68 Claremont St</t>
  </si>
  <si>
    <t>Community Bank</t>
  </si>
  <si>
    <t>752862 Ontario Inc</t>
  </si>
  <si>
    <t>18998 54 AVE</t>
  </si>
  <si>
    <t>Cloverdale</t>
  </si>
  <si>
    <t>KERR PROPERTIES 001 LTD</t>
  </si>
  <si>
    <t>SALIT BC PROPERTIES INC</t>
  </si>
  <si>
    <t>9770 199A Street</t>
  </si>
  <si>
    <t>Indusite Realty Corporation</t>
  </si>
  <si>
    <t>North American Logistics Services Inc.</t>
  </si>
  <si>
    <t>Ontario Food Terminal Board</t>
  </si>
  <si>
    <t>13256 105 AVE</t>
  </si>
  <si>
    <t>Whalley</t>
  </si>
  <si>
    <t>VARIOUS OWNERS</t>
  </si>
  <si>
    <t>105 AVE SURREY ADERA PROJECTS LTD</t>
  </si>
  <si>
    <t>93 - 101 Raglan Avenue</t>
  </si>
  <si>
    <t>93 Raglan Avenue</t>
  </si>
  <si>
    <t>Vendor Financed (as to a 50% interest share)</t>
  </si>
  <si>
    <t>2852411 Ontario Inc.</t>
  </si>
  <si>
    <t>Morningside Centre</t>
  </si>
  <si>
    <t>850 Milner Avenue</t>
  </si>
  <si>
    <t>2855704 Ontario Inc.</t>
  </si>
  <si>
    <t>Fortress Studio</t>
  </si>
  <si>
    <t>5616 76 Ave SE</t>
  </si>
  <si>
    <t>William F White International Inc</t>
  </si>
  <si>
    <t>Le Garrie Court</t>
  </si>
  <si>
    <t>1366 West 12th Avenue</t>
  </si>
  <si>
    <t>W.W. Mabel Properties Inc.</t>
  </si>
  <si>
    <t>1366W12 Holdings Ltd.</t>
  </si>
  <si>
    <t xml:space="preserve">2355, 2365, 2369 &amp; 2383 153rd Street, 15262 &amp; 15268 24th Avenue, 2350, 2360 &amp; 2372 152A Street </t>
  </si>
  <si>
    <t>South Street Development Group</t>
  </si>
  <si>
    <t>Harbourview Plaza</t>
  </si>
  <si>
    <t>77 Bronte Road</t>
  </si>
  <si>
    <t>Supertrin Properties Inc.</t>
  </si>
  <si>
    <t>The Rosseau Group Inc.</t>
  </si>
  <si>
    <t>4300 boul. Robert-Bourassa</t>
  </si>
  <si>
    <t xml:space="preserve">775 1st Avenue </t>
  </si>
  <si>
    <t>775 1st Avenue</t>
  </si>
  <si>
    <t>Fonds de Financement Immobilier Fiera FP, S.E.C.</t>
  </si>
  <si>
    <t>9105-3975 Québec Inc.</t>
  </si>
  <si>
    <t>Claria Developments Inc.</t>
  </si>
  <si>
    <t>Shoppers Drug Mart</t>
  </si>
  <si>
    <t>524 Queen St W</t>
  </si>
  <si>
    <t>Jae-Soon Choi; John Young Choi</t>
  </si>
  <si>
    <t>Lightpoint (524 QSW) Inc</t>
  </si>
  <si>
    <t>4105-4355 Hickmore Street</t>
  </si>
  <si>
    <t>4105 Hickmore Street</t>
  </si>
  <si>
    <t>Soltron</t>
  </si>
  <si>
    <t>Philhobar Design Canada Ltd.</t>
  </si>
  <si>
    <t>Southbrook Retirement Community</t>
  </si>
  <si>
    <t>400 Ray Lawson Blvd</t>
  </si>
  <si>
    <t>Jason Da Silva</t>
  </si>
  <si>
    <t>Samuel Posner; Nisan Lemel</t>
  </si>
  <si>
    <t>318, 332  and 352 Patricia Avenue</t>
  </si>
  <si>
    <t>318 Patricia Avenue</t>
  </si>
  <si>
    <t>111 Ellis Drive</t>
  </si>
  <si>
    <t>Saer Group Inc.</t>
  </si>
  <si>
    <t>Melrose Paving Co Ltd</t>
  </si>
  <si>
    <t>53 McMurchy Avenue North</t>
  </si>
  <si>
    <t>53 McMurchy Ave N</t>
  </si>
  <si>
    <t>Elizabeth Breda; Angelo Breda</t>
  </si>
  <si>
    <t>McQueen Investment LTD</t>
  </si>
  <si>
    <t>41 Dovercourt Rd</t>
  </si>
  <si>
    <t>Windmill Development Group</t>
  </si>
  <si>
    <t>2528283 Ontario Inc</t>
  </si>
  <si>
    <t>11801 Derry Rd</t>
  </si>
  <si>
    <t>D&amp;6 Holding Inc</t>
  </si>
  <si>
    <t>2776045 Ontario Inc</t>
  </si>
  <si>
    <t>2615 Lancaster Road</t>
  </si>
  <si>
    <t>120 C Line</t>
  </si>
  <si>
    <t>Orangeville</t>
  </si>
  <si>
    <t>Super-Pufft Snacks Corp</t>
  </si>
  <si>
    <t>8019 105 St NW</t>
  </si>
  <si>
    <t>City of Edmonton</t>
  </si>
  <si>
    <t>Cidex Group</t>
  </si>
  <si>
    <t>2459 E 23RD</t>
  </si>
  <si>
    <t>CA9013357</t>
  </si>
  <si>
    <t>120 Bullock Street</t>
  </si>
  <si>
    <t>International Machinery - Perimeter Development Corporation and Crestpoint Real Estate Ltd. Kitchener ICI Portfolio 2021</t>
  </si>
  <si>
    <t>International Machinery</t>
  </si>
  <si>
    <t>Perimeter Development Corporation and Crestpoint Real Estate Ltd.</t>
  </si>
  <si>
    <t>5109 Harvester Road</t>
  </si>
  <si>
    <t>Pomico Holdings Inc.</t>
  </si>
  <si>
    <t>2460741 Ontario Inc.</t>
  </si>
  <si>
    <t>Starlane Homes</t>
  </si>
  <si>
    <t>831 Kennedy Road</t>
  </si>
  <si>
    <t>831 Kennedy Rd</t>
  </si>
  <si>
    <t>Aaron Gestetner</t>
  </si>
  <si>
    <t>5871 Ellen Avenue &amp; 5257 Ferry Street</t>
  </si>
  <si>
    <t>5871 Ellen Avenue</t>
  </si>
  <si>
    <t>Palm Niagara Inc.</t>
  </si>
  <si>
    <t>Limited Service</t>
  </si>
  <si>
    <t xml:space="preserve">Cedarcroft Place Retirement Community </t>
  </si>
  <si>
    <t>649 King Street East</t>
  </si>
  <si>
    <t>Stantec Centre</t>
  </si>
  <si>
    <t>10130-10160 112th St</t>
  </si>
  <si>
    <t>Rohit Group of Companies</t>
  </si>
  <si>
    <t>Mayfield Road</t>
  </si>
  <si>
    <t>1621296 Ontario Inc.</t>
  </si>
  <si>
    <t>2538949 Ontario Inc.</t>
  </si>
  <si>
    <t>364 Queen Street West</t>
  </si>
  <si>
    <t>364 Queen St W</t>
  </si>
  <si>
    <t>S-Trip; Alexander Handa</t>
  </si>
  <si>
    <t>Yisheng Li</t>
  </si>
  <si>
    <t>611 Imperial Road North</t>
  </si>
  <si>
    <t>Business Realty Concepts Inc.</t>
  </si>
  <si>
    <t>404 Spadina Road</t>
  </si>
  <si>
    <t>Manordale Holdings Limited</t>
  </si>
  <si>
    <t>Forest Hil Manor Limited</t>
  </si>
  <si>
    <t>&lt;Private&gt;</t>
  </si>
  <si>
    <t>4350-4376 de 'Hotel de Ville</t>
  </si>
  <si>
    <t xml:space="preserve">10712990 Canada inc. </t>
  </si>
  <si>
    <t xml:space="preserve">Akelius Montréal LTD </t>
  </si>
  <si>
    <t>881 Arvin Avenue</t>
  </si>
  <si>
    <t>First Gulf &amp; Nicola Wealth Real Estate</t>
  </si>
  <si>
    <t>Janco Steel Ltd.</t>
  </si>
  <si>
    <t>8099 NORDEL WAY</t>
  </si>
  <si>
    <t>Nordel</t>
  </si>
  <si>
    <t>B.C. TRANSPORTATION FINANCING AUTHORTITY</t>
  </si>
  <si>
    <t>S&amp;J CAPITAL GROUP INC</t>
  </si>
  <si>
    <t>2050 Chicoine Street</t>
  </si>
  <si>
    <t>Marc Villeneuve Inc.</t>
  </si>
  <si>
    <t>Lineage Logistics MVI Ltd.</t>
  </si>
  <si>
    <t>6159 Flewellyn Road</t>
  </si>
  <si>
    <t>Caivan Communities</t>
  </si>
  <si>
    <t>17048,17032 &amp; 17018 32 AVE</t>
  </si>
  <si>
    <t>1019711 B.C. LTD</t>
  </si>
  <si>
    <t>1217102 B.C. LTD</t>
  </si>
  <si>
    <t>Lot 6371507</t>
  </si>
  <si>
    <t xml:space="preserve">Immeubles Trantor </t>
  </si>
  <si>
    <t>2000 Léopold-Hamelin</t>
  </si>
  <si>
    <t xml:space="preserve">Total Métal Récupération </t>
  </si>
  <si>
    <t xml:space="preserve">American Iron &amp; Metal company inc. </t>
  </si>
  <si>
    <t>64 Spadina Avenue</t>
  </si>
  <si>
    <t>152 Avenue Rd</t>
  </si>
  <si>
    <t>152 Avenue Road Inc</t>
  </si>
  <si>
    <t>19-21 Worsley Street &amp; 65-85 Bayfield Street</t>
  </si>
  <si>
    <t>Lilypad Capital Partners Inc.</t>
  </si>
  <si>
    <t>Georgian International</t>
  </si>
  <si>
    <t>CJCB Properties 2020 Inc.</t>
  </si>
  <si>
    <t>Cameron Stephens Mortgage Capital Ltd.</t>
  </si>
  <si>
    <t>Metropolitan Commercial</t>
  </si>
  <si>
    <t>2217433 Ontario Inc.</t>
  </si>
  <si>
    <t>DKI Queen Inc.</t>
  </si>
  <si>
    <t>7505 75 St</t>
  </si>
  <si>
    <t>01/26/2021</t>
  </si>
  <si>
    <t>Owner/User</t>
  </si>
  <si>
    <t>Girard Industrial</t>
  </si>
  <si>
    <t>Hingston Investments Inc
Shareholder:
Robert Bentley
101 Southridge Blvd. Fort Sask. AB
T8L 0P6</t>
  </si>
  <si>
    <t>FRF Properties Ltd
Director:
Patrick Priestner
14240 137 Ave, Edmonton,AB
T5L 5H7</t>
  </si>
  <si>
    <t>- Pearson Street</t>
  </si>
  <si>
    <t>Pearson Street</t>
  </si>
  <si>
    <t>Krug Inc.</t>
  </si>
  <si>
    <t>13942, 13952 &amp; 13962 Laurel Drive; 13943, 13953 &amp; 13963 96th Avenue</t>
  </si>
  <si>
    <t>13942 Laurel Drive</t>
  </si>
  <si>
    <t>New Star Development Ltd.</t>
  </si>
  <si>
    <t>ML Emporio Properties Ltd.</t>
  </si>
  <si>
    <t>Hawthorne at Timber Court</t>
  </si>
  <si>
    <t>2670 Library Lane</t>
  </si>
  <si>
    <t>795 - 799 Sheppard Avenue West &amp; 128 - 132 Gorman Park Road</t>
  </si>
  <si>
    <t>795 Sheppard Avenue West</t>
  </si>
  <si>
    <t>Pinemount Developments Ltd.</t>
  </si>
  <si>
    <t>184 Tanbark Road</t>
  </si>
  <si>
    <t>184 Tanbark Rd</t>
  </si>
  <si>
    <t>Pelham</t>
  </si>
  <si>
    <t>Richard Hall; Jose Marques</t>
  </si>
  <si>
    <t>St Davids Riverview Estates Inc</t>
  </si>
  <si>
    <t>133 Erskine Avenue</t>
  </si>
  <si>
    <t>Accucut Profile &amp; Grinding Limited</t>
  </si>
  <si>
    <t>Lupo Nero Inc.</t>
  </si>
  <si>
    <t>280 Basaltic Road</t>
  </si>
  <si>
    <t>Par Capital Corporation</t>
  </si>
  <si>
    <t>70 Dennis Rd</t>
  </si>
  <si>
    <t>Element5 Ontario Inc</t>
  </si>
  <si>
    <t>50 Frobisher Drive</t>
  </si>
  <si>
    <t>Canam Self Storage Inc.</t>
  </si>
  <si>
    <t>555 Prince Charles Drive</t>
  </si>
  <si>
    <t>Prince Charles North Developments Inc.</t>
  </si>
  <si>
    <t>7131 Fifth Sideroad</t>
  </si>
  <si>
    <t>Lot vacant 6355448</t>
  </si>
  <si>
    <t>Ste-Julie</t>
  </si>
  <si>
    <t xml:space="preserve">Club de Golf Métropolitain Anjou inc. </t>
  </si>
  <si>
    <t xml:space="preserve">12047101 Canada inc. </t>
  </si>
  <si>
    <t>16 W 3rd Ave</t>
  </si>
  <si>
    <t>590 South Service Road</t>
  </si>
  <si>
    <t>Group 12 Holdings Inc.</t>
  </si>
  <si>
    <t>3T Equity Partners</t>
  </si>
  <si>
    <t>Grace Seniors Home</t>
  </si>
  <si>
    <t>333 East Pender Street</t>
  </si>
  <si>
    <t>Parkco Enterprises Ltd.</t>
  </si>
  <si>
    <t>Cameo Parent Corp.</t>
  </si>
  <si>
    <t>Kovachik Boulevard</t>
  </si>
  <si>
    <t xml:space="preserve"> Kovachik Boulevard</t>
  </si>
  <si>
    <t>Landmark Capital Ltd.</t>
  </si>
  <si>
    <t>Old Orchard Homes</t>
  </si>
  <si>
    <t>169 Jameson Avenue</t>
  </si>
  <si>
    <t>Prestige Rentals Inc.</t>
  </si>
  <si>
    <t xml:space="preserve">Champagnier Street </t>
  </si>
  <si>
    <t>Champagnier Street</t>
  </si>
  <si>
    <t>Brossard</t>
  </si>
  <si>
    <t>Éco-Quartier de la Gare (Brossard) Phase II S.E.C.</t>
  </si>
  <si>
    <t>Les Habitations Jasmont Deschenes Inc.</t>
  </si>
  <si>
    <t>849 Eglinton Avenue East</t>
  </si>
  <si>
    <t>William Kutynec Excavating and Grading Limited</t>
  </si>
  <si>
    <t>Khalsa Gate</t>
  </si>
  <si>
    <t>Willowbay Investments Inc</t>
  </si>
  <si>
    <t>Douglas Maclatchy</t>
  </si>
  <si>
    <t>Innisfil Beach Road</t>
  </si>
  <si>
    <t>- Innisfil Beach Road</t>
  </si>
  <si>
    <t>Springwater</t>
  </si>
  <si>
    <t>Fernbrook Homes</t>
  </si>
  <si>
    <t>615 36th Street NE</t>
  </si>
  <si>
    <t>Franklin Park</t>
  </si>
  <si>
    <t>Marlborough Ford</t>
  </si>
  <si>
    <t>McManes Automotive Group</t>
  </si>
  <si>
    <t>11180 Scott Road &amp; 12618 King George Boulevard</t>
  </si>
  <si>
    <t>11180 Scott Road</t>
  </si>
  <si>
    <t>PCI Group</t>
  </si>
  <si>
    <t>7250-7290 Saint-Zotique East Street</t>
  </si>
  <si>
    <t>7250 Saint-Zotique East Street</t>
  </si>
  <si>
    <t>Immobilier Mecyva Inc</t>
  </si>
  <si>
    <t>Rosefellow Developments</t>
  </si>
  <si>
    <t>2739 Highway No. 7</t>
  </si>
  <si>
    <t>7813040 Canada Inc.</t>
  </si>
  <si>
    <t>Société en Commandite Gatineau La Cité</t>
  </si>
  <si>
    <t>19594 96th Avenue</t>
  </si>
  <si>
    <t>Sharlamen Holdings Ltd.</t>
  </si>
  <si>
    <t>Vitrum Glass Group</t>
  </si>
  <si>
    <t>316 Rue Denison Ouest</t>
  </si>
  <si>
    <t>316 Rue Denison O</t>
  </si>
  <si>
    <t>Granby</t>
  </si>
  <si>
    <t>Denis Favreau; Guylaine Choiniere; Champetre Faubourg</t>
  </si>
  <si>
    <t>Vive-Cite Granby S.E.C.</t>
  </si>
  <si>
    <t>Lickman Travel Centre Inc.</t>
  </si>
  <si>
    <t>DENCITI Development Corporation</t>
  </si>
  <si>
    <t>Colomb Avenue</t>
  </si>
  <si>
    <t>Société en Commandite Modev-Lapinière</t>
  </si>
  <si>
    <t>9426-0908 Québec Inc.</t>
  </si>
  <si>
    <t>Abbotside Way</t>
  </si>
  <si>
    <t>Paul Hartman</t>
  </si>
  <si>
    <t>Red Carpet Inn</t>
  </si>
  <si>
    <t>2290975 Alberta Ltd.</t>
  </si>
  <si>
    <t>2040-2046 Peel Street</t>
  </si>
  <si>
    <t>2040 Peel Street</t>
  </si>
  <si>
    <t>Groupe Brivia GMA Residential Land 2021 Portfolio</t>
  </si>
  <si>
    <t>3802485 Canada Inc.</t>
  </si>
  <si>
    <t>Groupe Brivia</t>
  </si>
  <si>
    <t>158 King Street North</t>
  </si>
  <si>
    <t>158 King St N</t>
  </si>
  <si>
    <t>&lt;Inst - Bank&gt;</t>
  </si>
  <si>
    <t>Rocco Wang</t>
  </si>
  <si>
    <t>Mohammed Shakir</t>
  </si>
  <si>
    <t>145 - 151 Nipissing Road</t>
  </si>
  <si>
    <t>Neatt Communities (Nipissing) Inc.</t>
  </si>
  <si>
    <t>318 Queen Street West</t>
  </si>
  <si>
    <t>318 Queen St W</t>
  </si>
  <si>
    <t>Vincent Tangredi</t>
  </si>
  <si>
    <t>De Champlain-Laverdure Realties Inc.</t>
  </si>
  <si>
    <t>Subhkin Canada Inc.</t>
  </si>
  <si>
    <t>271 Massey Road</t>
  </si>
  <si>
    <t>GHP Group</t>
  </si>
  <si>
    <t>Olivia (ON) Holdings Corp.</t>
  </si>
  <si>
    <t>30 Front Street North</t>
  </si>
  <si>
    <t>30 Front St N</t>
  </si>
  <si>
    <t>Caledonia</t>
  </si>
  <si>
    <t>Grand York Properties Ltd</t>
  </si>
  <si>
    <t>2557386 Ontario Inc</t>
  </si>
  <si>
    <t>2441 United Boulevard</t>
  </si>
  <si>
    <t>1263366 B.C. Ltd.</t>
  </si>
  <si>
    <t>1017746 B.C. Ltd.</t>
  </si>
  <si>
    <t>County Road No. 54</t>
  </si>
  <si>
    <t>Haldimand County</t>
  </si>
  <si>
    <t>2557386 Ontario Inc.</t>
  </si>
  <si>
    <t>2760 Vallée</t>
  </si>
  <si>
    <t>Plessisville</t>
  </si>
  <si>
    <t xml:space="preserve">Fruit D'Or inc. </t>
  </si>
  <si>
    <t xml:space="preserve">Immeubles Fruit d'Or inc. </t>
  </si>
  <si>
    <t>Natalia Baziuk Medicine Professional Corporation</t>
  </si>
  <si>
    <t>The Calder Group</t>
  </si>
  <si>
    <t>Blacks Point Development</t>
  </si>
  <si>
    <t xml:space="preserve">13845-13905 Saint-Simon Street </t>
  </si>
  <si>
    <t>13845 Saint-Simon Street</t>
  </si>
  <si>
    <t>Mirabel</t>
  </si>
  <si>
    <t>9316-9654 Québec Inc.</t>
  </si>
  <si>
    <t>Worth Gestion Capital</t>
  </si>
  <si>
    <t xml:space="preserve">21525 Clark-Graham Avenue </t>
  </si>
  <si>
    <t>21525 Clark-Graham Avenue</t>
  </si>
  <si>
    <t>Baie-d'Urfé</t>
  </si>
  <si>
    <t>West Island Equities inc.</t>
  </si>
  <si>
    <t>Vantage Data Centers Canada QC51, Limited Partnership</t>
  </si>
  <si>
    <t>209 Westbrook Road &amp; 120 Walgreen Road</t>
  </si>
  <si>
    <t>West Carleton</t>
  </si>
  <si>
    <t>1343678 Ontario Ltd.</t>
  </si>
  <si>
    <t>61 Selby Road</t>
  </si>
  <si>
    <t>Emco Corporation</t>
  </si>
  <si>
    <t>11411 Clarkway Drive</t>
  </si>
  <si>
    <t>Durham District School Board</t>
  </si>
  <si>
    <t>900 Mississauga Heights Drive</t>
  </si>
  <si>
    <t>Gulf and Fisherman's Credit Union</t>
  </si>
  <si>
    <t>7000 Main Holdings Ltd.</t>
  </si>
  <si>
    <t>Roynat Inc.</t>
  </si>
  <si>
    <t>Jd Development Group Corp.</t>
  </si>
  <si>
    <t>1291 - 1307 Gerrard Street East</t>
  </si>
  <si>
    <t>1291 Gerrard Street East</t>
  </si>
  <si>
    <t>The Sud Group</t>
  </si>
  <si>
    <t>Bourque Memorial Building</t>
  </si>
  <si>
    <t>303 Rideau Street</t>
  </si>
  <si>
    <t>LiUNA Local 837</t>
  </si>
  <si>
    <t>634, 636, 640, 642 &amp; 644 Tyndall Street</t>
  </si>
  <si>
    <t>634 Tyndall Street</t>
  </si>
  <si>
    <t>Quantum Properties Group of Companies</t>
  </si>
  <si>
    <t>289 - 299 Balliol Street</t>
  </si>
  <si>
    <t>289 Balliol Street</t>
  </si>
  <si>
    <t>Brunner Canada</t>
  </si>
  <si>
    <t>3180 American Drive</t>
  </si>
  <si>
    <t>Brunner Canada Inc.</t>
  </si>
  <si>
    <t>12711478 Canada Inc.</t>
  </si>
  <si>
    <t>6505 Rue Yvon Dolbec</t>
  </si>
  <si>
    <t>L'Ancienne-Lorette</t>
  </si>
  <si>
    <t>Endoceutics Pharma (Quebec) Inc</t>
  </si>
  <si>
    <t>3288212 Nova Scotia Limited</t>
  </si>
  <si>
    <t>RONA Pincourt</t>
  </si>
  <si>
    <t>1200 du Traversier Boulevard</t>
  </si>
  <si>
    <t>Pincourt</t>
  </si>
  <si>
    <t>Gestion J.P. Allard Inc.</t>
  </si>
  <si>
    <t>9433-9330 Quebec Inc.</t>
  </si>
  <si>
    <t>9553 Heritage Road</t>
  </si>
  <si>
    <t>376 Derry Road West</t>
  </si>
  <si>
    <t>2348793 Ontario Ltd.</t>
  </si>
  <si>
    <t>Ballymore Homes</t>
  </si>
  <si>
    <t>1010 Downsview Drive &amp; 355 Plains Road East</t>
  </si>
  <si>
    <t>632624 Ontario Inc.</t>
  </si>
  <si>
    <t>Coletara Development</t>
  </si>
  <si>
    <t>Travelodge by Wyndham Oshawa</t>
  </si>
  <si>
    <t>940 Champlain Avenue</t>
  </si>
  <si>
    <t>1489338 Ontario Inc.</t>
  </si>
  <si>
    <t>Holiday Inn Express &amp; Suites Huntsville</t>
  </si>
  <si>
    <t>Antoine-Boucher Road</t>
  </si>
  <si>
    <t>L Charette</t>
  </si>
  <si>
    <t>Les Constructions La Vérendrye</t>
  </si>
  <si>
    <t>12900 Industriel Boulevard</t>
  </si>
  <si>
    <t>Rivière-des-Prairies-Pointe-aux-Trembles</t>
  </si>
  <si>
    <t>ABP Location Inc.</t>
  </si>
  <si>
    <t>Sicam Developpements Inc.</t>
  </si>
  <si>
    <t>20054 96th Avenue</t>
  </si>
  <si>
    <t>Starline Windows</t>
  </si>
  <si>
    <t>3351 Kings Mastings Crescent</t>
  </si>
  <si>
    <t>Peel District School Board</t>
  </si>
  <si>
    <t>The Corporation of the City of Mississauga</t>
  </si>
  <si>
    <t>21500 Transcanada Highway</t>
  </si>
  <si>
    <t>9094-2327 Québec Inc.</t>
  </si>
  <si>
    <t>425 Kipling Avenue &amp; 215 Horner Avenue</t>
  </si>
  <si>
    <t>215 Horner Avenue</t>
  </si>
  <si>
    <t>Rocky Farms Ltd.</t>
  </si>
  <si>
    <t>Westcoast Vegetables Ltd.</t>
  </si>
  <si>
    <t>12748 Chinguacousy Road</t>
  </si>
  <si>
    <t>1141 Bloor Street West, 980 Dufferin Street, &amp; 90 Croatia Street</t>
  </si>
  <si>
    <t>1141 Bloor Street West</t>
  </si>
  <si>
    <t>Lovett Signs Inc.</t>
  </si>
  <si>
    <t>1465599 Ontario Limited</t>
  </si>
  <si>
    <t>95 Kennedy Road North</t>
  </si>
  <si>
    <t>95 Kennedy Rd N</t>
  </si>
  <si>
    <t>Huron Towers LTD</t>
  </si>
  <si>
    <t>Motek Konopny; Gregory Konopny</t>
  </si>
  <si>
    <t>22 Griffin Industrial Pt</t>
  </si>
  <si>
    <t>Griffin Storage GP, Ltd.
Director:
Christopher Merrill
2100, 444 W. Lake St, Chicago IL USA 60606</t>
  </si>
  <si>
    <t>180 King Street East &amp; 131 Main Street East</t>
  </si>
  <si>
    <t>131 Main Street East</t>
  </si>
  <si>
    <t>British Columbia Housing Management Commission</t>
  </si>
  <si>
    <t>662290 B.C. Ltd.</t>
  </si>
  <si>
    <t>Mosaic Seniors Care Society</t>
  </si>
  <si>
    <t>Ingersoll Rand</t>
  </si>
  <si>
    <t>51 Worcester Rd</t>
  </si>
  <si>
    <t>IR Canada Sales &amp; Service ULC</t>
  </si>
  <si>
    <t>2806329 Ontario Inc</t>
  </si>
  <si>
    <t>105 Allendale Road</t>
  </si>
  <si>
    <t>Remington Group</t>
  </si>
  <si>
    <t>2845222 Ontario Inc.</t>
  </si>
  <si>
    <t>Church Extension Investors Fund Ltd.</t>
  </si>
  <si>
    <t>Rehearsal Factory Inc.</t>
  </si>
  <si>
    <t>C3 Toronto</t>
  </si>
  <si>
    <t>7010 204th Street &amp; 20443 70th Avenue</t>
  </si>
  <si>
    <t>7010 204th Street</t>
  </si>
  <si>
    <t>1077420 B.C. Ltd.</t>
  </si>
  <si>
    <t>Quarry Rock Developments</t>
  </si>
  <si>
    <t>500 &amp; 504 Glenelm Crescent</t>
  </si>
  <si>
    <t>500 Glenelm Crescent</t>
  </si>
  <si>
    <t>68 Eastern Avenue</t>
  </si>
  <si>
    <t>Textile Rubber &amp; Chemical Company (Canada)</t>
  </si>
  <si>
    <t>Waheguru Management Inc.</t>
  </si>
  <si>
    <t>1455 Fir St</t>
  </si>
  <si>
    <t>White Rock</t>
  </si>
  <si>
    <t>5 Cuddy Blvd</t>
  </si>
  <si>
    <t>4100 Teston Road</t>
  </si>
  <si>
    <t>Bellai Brothers Construction</t>
  </si>
  <si>
    <t>4460 Jacombs Road</t>
  </si>
  <si>
    <t>Concord International Lands Ltd.</t>
  </si>
  <si>
    <t>Moonga Holding Inc.</t>
  </si>
  <si>
    <t>568 - 570 Bloor Street West</t>
  </si>
  <si>
    <t>568 Bloor Street West</t>
  </si>
  <si>
    <t>XS Properties One GP Inc
Director:
Shane Unruh
909 173A St SW, Edmonton,AB
T6W 3V3</t>
  </si>
  <si>
    <t>1585793 Ontario Inc.</t>
  </si>
  <si>
    <t>Lithia Motors Inc.</t>
  </si>
  <si>
    <t>Viner Assets Inc.</t>
  </si>
  <si>
    <t>Byron Rental Properties Ltd.</t>
  </si>
  <si>
    <t>296 Parliament Street</t>
  </si>
  <si>
    <t>1175356 Ontario Inc.</t>
  </si>
  <si>
    <t>Belmont Meat Products</t>
  </si>
  <si>
    <t>230 Signet Dr</t>
  </si>
  <si>
    <t>230 Signet Drive Ltd</t>
  </si>
  <si>
    <t>Sig-Net Drive Toronto Inc</t>
  </si>
  <si>
    <t>646 Hamilton Port Dover Plank Road</t>
  </si>
  <si>
    <t>Marz Homes</t>
  </si>
  <si>
    <t>200 Town Centre Boulevard</t>
  </si>
  <si>
    <t>Markham Executive Centre Building No. 2 Limited</t>
  </si>
  <si>
    <t>Canada Animation Industry Group Inc.</t>
  </si>
  <si>
    <t>17 Oblats Avenue</t>
  </si>
  <si>
    <t>Domicile Developments</t>
  </si>
  <si>
    <t>490 McGeachie Drive</t>
  </si>
  <si>
    <t>2488851 Ontario Inc.</t>
  </si>
  <si>
    <t>2818881 Ontario Inc.</t>
  </si>
  <si>
    <t>7280 Lundy's Lane</t>
  </si>
  <si>
    <t>1640496 Ontario Ltd.</t>
  </si>
  <si>
    <t>2839781 Ontario Inc.</t>
  </si>
  <si>
    <t>455A Piercey Road</t>
  </si>
  <si>
    <t>455 Piercey Road</t>
  </si>
  <si>
    <t>Bolton Steel Tube Co. Ltd.</t>
  </si>
  <si>
    <t>455 Piercey Road Bolton Inc.</t>
  </si>
  <si>
    <t>460 Yonge Street</t>
  </si>
  <si>
    <t>Toronto Film School</t>
  </si>
  <si>
    <t>2806265 Ontario Inc.</t>
  </si>
  <si>
    <t>CGL Architects</t>
  </si>
  <si>
    <t>156 Avenue Rd</t>
  </si>
  <si>
    <t>200 Mason Drive</t>
  </si>
  <si>
    <t>Hallman Construction Limited</t>
  </si>
  <si>
    <t>Crescent Homes</t>
  </si>
  <si>
    <t>452 Raglan St</t>
  </si>
  <si>
    <t>Collingwood</t>
  </si>
  <si>
    <t>5041738 Ontario Ltd</t>
  </si>
  <si>
    <t>Eden Oaks (Raglan) Inc</t>
  </si>
  <si>
    <t>8515 112 St</t>
  </si>
  <si>
    <t>2130 121 Avenue Northeast</t>
  </si>
  <si>
    <t>2130 121 Ave NE</t>
  </si>
  <si>
    <t>Kevin Fleury</t>
  </si>
  <si>
    <t>Michael Battles</t>
  </si>
  <si>
    <t>2090 Jane Street</t>
  </si>
  <si>
    <t>The Seneca College of Applied Arts and Technology</t>
  </si>
  <si>
    <t>Rareland Development Inc.</t>
  </si>
  <si>
    <t>2640 Rutherford Road</t>
  </si>
  <si>
    <t>Unit 101, 2640 Rutherford Road</t>
  </si>
  <si>
    <t>Clearview</t>
  </si>
  <si>
    <t>Sunrise Homes</t>
  </si>
  <si>
    <t>5465 Production Boulevard</t>
  </si>
  <si>
    <t>Prospera Credit Union</t>
  </si>
  <si>
    <t>B M &amp; M Holdings Ltd.</t>
  </si>
  <si>
    <t>West Coast Metal Recycling</t>
  </si>
  <si>
    <t>4607 Calgary Trl NW</t>
  </si>
  <si>
    <t>RE/MAX</t>
  </si>
  <si>
    <t>Salaberry Road</t>
  </si>
  <si>
    <t>Ferme M. Lavoie Inc.</t>
  </si>
  <si>
    <t>Groupe Lamoureux 2021 Inc.</t>
  </si>
  <si>
    <t>11850-11950 Sherbrooke est</t>
  </si>
  <si>
    <t>Linq PH3</t>
  </si>
  <si>
    <t>Jean-Beliveau Street</t>
  </si>
  <si>
    <t>Investissements LINQ Vaudreuil Inc.</t>
  </si>
  <si>
    <t>Les Habitations Sylvain Menard</t>
  </si>
  <si>
    <t>688 Southdown Road</t>
  </si>
  <si>
    <t>1943-1945 55th Avenue</t>
  </si>
  <si>
    <t>1943  55th Avenue</t>
  </si>
  <si>
    <t>8181926 Canada Inc.</t>
  </si>
  <si>
    <t>12944154 Canada Inc.</t>
  </si>
  <si>
    <t>567 boul. Pierre-Le Gardeur / Lots vacants 3675689</t>
  </si>
  <si>
    <t>Repentigny</t>
  </si>
  <si>
    <t>150 Whispering Winds Way</t>
  </si>
  <si>
    <t>2860146 Ontario Inc.</t>
  </si>
  <si>
    <t>12335 83A Avenue</t>
  </si>
  <si>
    <t>Pointone Holdings Inc.</t>
  </si>
  <si>
    <t>561, 573 &amp; 581 West 26th Avenue</t>
  </si>
  <si>
    <t>561 West 26th Avenue</t>
  </si>
  <si>
    <t>5610 Finch Ave E</t>
  </si>
  <si>
    <t>Birk Canada Corporation</t>
  </si>
  <si>
    <t>Parkit Enterprise Inc</t>
  </si>
  <si>
    <t>2850-2880 Botham Street</t>
  </si>
  <si>
    <t>2850 Botham Street</t>
  </si>
  <si>
    <t>Groupe Shapiro</t>
  </si>
  <si>
    <t>Philhobar Design Canada</t>
  </si>
  <si>
    <t>Plymouth Cordage</t>
  </si>
  <si>
    <t>110 1st St</t>
  </si>
  <si>
    <t>16885 Leslie Street</t>
  </si>
  <si>
    <t>6289 Mcleod Road</t>
  </si>
  <si>
    <t>Leschuk-Weisz Developments Inc.</t>
  </si>
  <si>
    <t>Panoramic Properties Inc.</t>
  </si>
  <si>
    <t>2657 Dundas Street West</t>
  </si>
  <si>
    <t>2814690 Ontario Inc.</t>
  </si>
  <si>
    <t>9701-9711 Colbert Street</t>
  </si>
  <si>
    <t>9701 Colbert Street</t>
  </si>
  <si>
    <t>Édifice Colbert Inc.</t>
  </si>
  <si>
    <t>MondDev</t>
  </si>
  <si>
    <t>Bank of China (Canada)</t>
  </si>
  <si>
    <t>Bloorston Farms Ltd.</t>
  </si>
  <si>
    <t>Dash Developments</t>
  </si>
  <si>
    <t>190 Britannia Road East</t>
  </si>
  <si>
    <t>CA6355 Property Corp</t>
  </si>
  <si>
    <t>85 Vulcan Street</t>
  </si>
  <si>
    <t>Aurora Parkview Apartments Ltd.</t>
  </si>
  <si>
    <t>Eaglesfield Estates Inc.</t>
  </si>
  <si>
    <t>Libro Credit Union Limited</t>
  </si>
  <si>
    <t>Ivest Properties Limited</t>
  </si>
  <si>
    <t>Lewkowitz Financial</t>
  </si>
  <si>
    <t>3 New Street</t>
  </si>
  <si>
    <t>Transca Real Estate Development</t>
  </si>
  <si>
    <t>9604 129B Ave</t>
  </si>
  <si>
    <t>09/23/2021</t>
  </si>
  <si>
    <t>Albari Holdings ltd
Director:
Michael Dal Bello
1600-10250 101 St, Edmonton,AB
T5J 3P4</t>
  </si>
  <si>
    <t>Nobel Reit GP Inc
Director:
Robert Chiasson
3270 Charmaine Heights, Mississauga, Ont. L5A 3C1</t>
  </si>
  <si>
    <t>30212 Downes Road</t>
  </si>
  <si>
    <t>46 Main Street North</t>
  </si>
  <si>
    <t>1279815 Ontario Inc.</t>
  </si>
  <si>
    <t>Alexander Tower</t>
  </si>
  <si>
    <t>1326 W 13th Ave</t>
  </si>
  <si>
    <t>13103994 Canada Inc.</t>
  </si>
  <si>
    <t>Crown Towers</t>
  </si>
  <si>
    <t>Vista Group Inc.</t>
  </si>
  <si>
    <t>1918698 Alberta Inc.</t>
  </si>
  <si>
    <t>125 Colonnade Road</t>
  </si>
  <si>
    <t>The Properties Group</t>
  </si>
  <si>
    <t>Access Self Storage Inc.</t>
  </si>
  <si>
    <t>170 Ossington Avenue</t>
  </si>
  <si>
    <t>170 Ossington Ave</t>
  </si>
  <si>
    <t>1246901 Ontario Ltd; 1276188 Ontario Ltd; 2611642 Ontario Ltd</t>
  </si>
  <si>
    <t>Hong Wang</t>
  </si>
  <si>
    <t>240 Logan Avenue</t>
  </si>
  <si>
    <t>1708250 Ontario Inc.</t>
  </si>
  <si>
    <t>485 Southgate Drive</t>
  </si>
  <si>
    <t>Clarke Roller &amp; Rubber Ltd. - CanFirst Capital Management GGH &amp; GTA Industrial 2021</t>
  </si>
  <si>
    <t>Clarke Roller &amp; Rubber Ltd</t>
  </si>
  <si>
    <t>60 Steckle Place</t>
  </si>
  <si>
    <t>The Mund Real Estate Group</t>
  </si>
  <si>
    <t xml:space="preserve">101 Donaldson Road </t>
  </si>
  <si>
    <t>101 Donaldson Road</t>
  </si>
  <si>
    <t>Superior Propane Inc.</t>
  </si>
  <si>
    <t>Erco Inc.</t>
  </si>
  <si>
    <t>12515 Mississauga Road</t>
  </si>
  <si>
    <t>2536630 Ontario Inc.</t>
  </si>
  <si>
    <t>Fenypapalove Inc.</t>
  </si>
  <si>
    <t>576 Ridge Road North</t>
  </si>
  <si>
    <t>Cobourg</t>
  </si>
  <si>
    <t>JMCD North Holdings Inc.</t>
  </si>
  <si>
    <t>Huron Church Line Rd</t>
  </si>
  <si>
    <t>Windsor Family CU</t>
  </si>
  <si>
    <t>Sorge Enterprises Inc</t>
  </si>
  <si>
    <t>Lankor Horizons Development Inc</t>
  </si>
  <si>
    <t>2525 Haines Road</t>
  </si>
  <si>
    <t>2525 Haines Rd</t>
  </si>
  <si>
    <t>Drazen Bratic</t>
  </si>
  <si>
    <t>Toromont Industries LTD</t>
  </si>
  <si>
    <t>Futura Drive</t>
  </si>
  <si>
    <t xml:space="preserve"> Futura Drive</t>
  </si>
  <si>
    <t>811421 Ontario Inc.</t>
  </si>
  <si>
    <t>Tremonte Manufacturing Ltd.</t>
  </si>
  <si>
    <t>Milani Boulevard</t>
  </si>
  <si>
    <t>2427701 Ontario Limited</t>
  </si>
  <si>
    <t>Zzen Group of Companies</t>
  </si>
  <si>
    <t>756 Warden Ave</t>
  </si>
  <si>
    <t>Super View International Inc</t>
  </si>
  <si>
    <t>2811324 Ontario Inc</t>
  </si>
  <si>
    <t>Canadian Tire</t>
  </si>
  <si>
    <t>14700 Yonge St</t>
  </si>
  <si>
    <t>Canadian Tire Corporation</t>
  </si>
  <si>
    <t>SmartCentres REIT</t>
  </si>
  <si>
    <t>1500 Merivale Rd</t>
  </si>
  <si>
    <t>1455251 Ontario Inc</t>
  </si>
  <si>
    <t>Claridge Homes</t>
  </si>
  <si>
    <t>39 Stoffel Dr</t>
  </si>
  <si>
    <t>401 and Dixon Properties Inc</t>
  </si>
  <si>
    <t>Vince Mirabelli Ltd</t>
  </si>
  <si>
    <t>13721 Humber Station Road</t>
  </si>
  <si>
    <t>1093334 B.C. Ltd.</t>
  </si>
  <si>
    <t xml:space="preserve">13432 143 St </t>
  </si>
  <si>
    <t>30 &amp; 60 Centurion Drive</t>
  </si>
  <si>
    <t>30 Centurion Drive</t>
  </si>
  <si>
    <t>Huntley Properties - Crown Realty Partners GTA Office Portfolio 2021</t>
  </si>
  <si>
    <t>201 Whitehall Drive</t>
  </si>
  <si>
    <t xml:space="preserve">10640 248th Street </t>
  </si>
  <si>
    <t>10640 248th Street</t>
  </si>
  <si>
    <t>T &amp; R Paving Limited</t>
  </si>
  <si>
    <t>12895196 Canada Inc.</t>
  </si>
  <si>
    <t>Puslinch</t>
  </si>
  <si>
    <t>2843793 Ontario Ltd.</t>
  </si>
  <si>
    <t>Beer Store</t>
  </si>
  <si>
    <t>5900 Explorer Drive</t>
  </si>
  <si>
    <t>True North Commercial REIT</t>
  </si>
  <si>
    <t>Amico</t>
  </si>
  <si>
    <t>Niagara Parkway</t>
  </si>
  <si>
    <t xml:space="preserve"> Niagara Parkway</t>
  </si>
  <si>
    <t>Wonderland Corners</t>
  </si>
  <si>
    <t>735 Wonderland Rd N</t>
  </si>
  <si>
    <t>Morguard REIT</t>
  </si>
  <si>
    <t>York Developments</t>
  </si>
  <si>
    <t>2530 Innes Road</t>
  </si>
  <si>
    <t>2530 Innes Rd</t>
  </si>
  <si>
    <t>William Elias; Bishara Elias; Nehme Elias</t>
  </si>
  <si>
    <t>Paul Prokos</t>
  </si>
  <si>
    <t>275 Burnside Road West</t>
  </si>
  <si>
    <t>275 Burnside Rd W</t>
  </si>
  <si>
    <t>1036 Green Valley Rd</t>
  </si>
  <si>
    <t>1000 Creditstone Road &amp; 159 Edilcan Drive</t>
  </si>
  <si>
    <t>1000 Creditstone Road</t>
  </si>
  <si>
    <t>1297926 B.C. Ltd.</t>
  </si>
  <si>
    <t>394 Orenda Road</t>
  </si>
  <si>
    <t>420 Passmore Avenue Investments Inc.</t>
  </si>
  <si>
    <t>2821128 Ontario Inc.</t>
  </si>
  <si>
    <t>1729 Bank Street</t>
  </si>
  <si>
    <t>1978771 Ontario Inc.</t>
  </si>
  <si>
    <t>MY Construction Supply</t>
  </si>
  <si>
    <t>Wilkinson Bldg</t>
  </si>
  <si>
    <t>9504 58 Ave NW</t>
  </si>
  <si>
    <t>Camrock Asset Management</t>
  </si>
  <si>
    <t>Earl Ritchie</t>
  </si>
  <si>
    <t>20913 Leslie Street</t>
  </si>
  <si>
    <t>Entertainment Facility</t>
  </si>
  <si>
    <t>Tilmark Investments Limited</t>
  </si>
  <si>
    <t>5041708 Ontario Inc.</t>
  </si>
  <si>
    <t>Plateau Boulevard</t>
  </si>
  <si>
    <t>Aylmer</t>
  </si>
  <si>
    <t>9828486 Canada Inc.</t>
  </si>
  <si>
    <t>Construction Junic</t>
  </si>
  <si>
    <t>S Four Inc.</t>
  </si>
  <si>
    <t>RR 211/212 &amp; TR 560</t>
  </si>
  <si>
    <t>WBA Architects and Engineers Inc.</t>
  </si>
  <si>
    <t>Strongco GP Inc.</t>
  </si>
  <si>
    <t>76 Ardagh Road</t>
  </si>
  <si>
    <t>Morra Bros Contracting Ltd.</t>
  </si>
  <si>
    <t>76 Ardagh Road Holdings Limited</t>
  </si>
  <si>
    <t>9600 &amp; 9700 Endeavor Drive SE</t>
  </si>
  <si>
    <t>South Rock Ltd.</t>
  </si>
  <si>
    <t>Aecon Transportation West</t>
  </si>
  <si>
    <t>330 Taunton Road East</t>
  </si>
  <si>
    <t>330 Taunton Rd E</t>
  </si>
  <si>
    <t>Wellings of Whitby Inc</t>
  </si>
  <si>
    <t>Kelico Enterprises Inc.</t>
  </si>
  <si>
    <t>Atelier Capital Partners Inc.</t>
  </si>
  <si>
    <t>2455 - 2465 Cawthra Road</t>
  </si>
  <si>
    <t>2455 Cawthra Road</t>
  </si>
  <si>
    <t>Blair Blanchard Stapleton Limited</t>
  </si>
  <si>
    <t>Superior Radiant Products</t>
  </si>
  <si>
    <t>989 Somerset Street West</t>
  </si>
  <si>
    <t>989 Somerset St W</t>
  </si>
  <si>
    <t>Richard Morris</t>
  </si>
  <si>
    <t>Christopher B Taggart</t>
  </si>
  <si>
    <t>Extrucan</t>
  </si>
  <si>
    <t>2155 Rue Canadien</t>
  </si>
  <si>
    <t>9058-1000 Qubec INC</t>
  </si>
  <si>
    <t>Gestion Immobiliere EC INC</t>
  </si>
  <si>
    <t>Eglinton Ave W</t>
  </si>
  <si>
    <t>Daniels Corporation</t>
  </si>
  <si>
    <t>6952 Greenwood Street</t>
  </si>
  <si>
    <t>Revamp Home Staging</t>
  </si>
  <si>
    <t>6952 Greenwood Property Ltd.</t>
  </si>
  <si>
    <t>963-979 Brock Road</t>
  </si>
  <si>
    <t>500 &amp; 504 Jefferson Avenue, 631 Tyndall Street &amp; 831 North Road</t>
  </si>
  <si>
    <t>500 Jefferson Avenue</t>
  </si>
  <si>
    <t>City of Coquitlam</t>
  </si>
  <si>
    <t>91 Jameson Avenue</t>
  </si>
  <si>
    <t>J. &amp; G. Whillans Enterprises Ltd.</t>
  </si>
  <si>
    <t>10745 117 Ave</t>
  </si>
  <si>
    <t>01/09/2021</t>
  </si>
  <si>
    <t>HL General Partner Inc.
Director:
Paola Calce
106, 145 Hobsons Lake Dr, Halifax NS B3S 0H9</t>
  </si>
  <si>
    <t>Armco Capital Inc.
Director:
Hripsime Armoyan
930 Young Ave, Halifax NX B3H 2W1</t>
  </si>
  <si>
    <t>Rexall Pharma Plus</t>
  </si>
  <si>
    <t>288 Sheppard Avenue East</t>
  </si>
  <si>
    <t>Vector Financial Services Limited</t>
  </si>
  <si>
    <t>2747531 Ontario Inc.</t>
  </si>
  <si>
    <t>288 Sheppard Inc.</t>
  </si>
  <si>
    <t>50 &amp; 64 Merton Street</t>
  </si>
  <si>
    <t>50 Merton Street</t>
  </si>
  <si>
    <t>4906, 4924, 4936, 4940 &amp; 4958 Main Street</t>
  </si>
  <si>
    <t>Main33 Project Holdings Inc.</t>
  </si>
  <si>
    <t>3670 West 5th Avenue</t>
  </si>
  <si>
    <t>Posthouse Properties Ltd.</t>
  </si>
  <si>
    <t>360 &amp; 410 Lewis Road</t>
  </si>
  <si>
    <t>Lee &amp; Associates</t>
  </si>
  <si>
    <t>Pride Group Logistics Ltd.</t>
  </si>
  <si>
    <t>Quadravest Capital Management Inc.</t>
  </si>
  <si>
    <t>307 Sherbourne Street</t>
  </si>
  <si>
    <t>Rai Express Lines Ltd.</t>
  </si>
  <si>
    <t>4940-4964 Queen Mary</t>
  </si>
  <si>
    <t xml:space="preserve">9414-1033 Québec inc. </t>
  </si>
  <si>
    <t xml:space="preserve">S.E.C. 4950 QM II </t>
  </si>
  <si>
    <t>- Garner Road East</t>
  </si>
  <si>
    <t>Skyview Living</t>
  </si>
  <si>
    <t>VHL Developments</t>
  </si>
  <si>
    <t>7135 Pacific Circle</t>
  </si>
  <si>
    <t>7135 Pacific Cir</t>
  </si>
  <si>
    <t>Iris Sharofi</t>
  </si>
  <si>
    <t>Wei Hu</t>
  </si>
  <si>
    <t>Sousa Truck Trailer Services Ltd.</t>
  </si>
  <si>
    <t>2831580 Ontario Inc.</t>
  </si>
  <si>
    <t>10675 Mississauga Road</t>
  </si>
  <si>
    <t>Hauser</t>
  </si>
  <si>
    <t>2863206 Ontario Inc.</t>
  </si>
  <si>
    <t>4400, 4420 &amp; 4440 Smith Crescent</t>
  </si>
  <si>
    <t>4400 Smith Crescent</t>
  </si>
  <si>
    <t>10 QEW Inc.</t>
  </si>
  <si>
    <t>Queenscorp</t>
  </si>
  <si>
    <t xml:space="preserve">5441-5471 Royalmount Avenue </t>
  </si>
  <si>
    <t>5441 Royalmount Avenue</t>
  </si>
  <si>
    <t>Mont-Royal</t>
  </si>
  <si>
    <t>Société Mont-Royal S.E.N.C.</t>
  </si>
  <si>
    <t>11938231 Canada Inc.</t>
  </si>
  <si>
    <t>1812 Foy Street</t>
  </si>
  <si>
    <t>PowerHouse Building Solutions</t>
  </si>
  <si>
    <t>474 Iroquois Shore Road</t>
  </si>
  <si>
    <t>Dirland Terraces Limited</t>
  </si>
  <si>
    <t>Dream REIT</t>
  </si>
  <si>
    <t>73 Clarence Street</t>
  </si>
  <si>
    <t>Town &amp; Country Mobile Home Park</t>
  </si>
  <si>
    <t>226 E Pike Creek Rd</t>
  </si>
  <si>
    <t>Windsor, ON</t>
  </si>
  <si>
    <t>Mobile/Manufactured Housing</t>
  </si>
  <si>
    <t>Westcan Income (2) Ltd</t>
  </si>
  <si>
    <t>529 Sunnydale Pl</t>
  </si>
  <si>
    <t>1515280 Ontario Ltd</t>
  </si>
  <si>
    <t>Sunnydale Holdings Ltd</t>
  </si>
  <si>
    <t>Chelsea Manor</t>
  </si>
  <si>
    <t>435 Grey St</t>
  </si>
  <si>
    <t>1383 East Broadway</t>
  </si>
  <si>
    <t>1383 E Broadway</t>
  </si>
  <si>
    <t>McLean Manor</t>
  </si>
  <si>
    <t>0907682 B.C. Ltd.</t>
  </si>
  <si>
    <t>1383 E. Broadway Homes Limited</t>
  </si>
  <si>
    <t>Royal LePage Estate Realty</t>
  </si>
  <si>
    <t>The Apostolic Church International Canada</t>
  </si>
  <si>
    <t>2859417 Ontario Incorporated</t>
  </si>
  <si>
    <t>Cedarbrook Square</t>
  </si>
  <si>
    <t>B.J. McDonald Holdings Ltd.</t>
  </si>
  <si>
    <t>Cedarbrook Square Holdings Ltd.</t>
  </si>
  <si>
    <t>Brookswood</t>
  </si>
  <si>
    <t>3551 Line No. 8</t>
  </si>
  <si>
    <t>West Gwillimbury</t>
  </si>
  <si>
    <t xml:space="preserve">South Granville </t>
  </si>
  <si>
    <t>1355 W 14th Ave</t>
  </si>
  <si>
    <t>415 Legget Drive</t>
  </si>
  <si>
    <t>Fineway Properties Limited</t>
  </si>
  <si>
    <t>Greenwin</t>
  </si>
  <si>
    <t>10251 Ray-Lawson Boulevard</t>
  </si>
  <si>
    <t>Groupe Sutton Synergie inc.</t>
  </si>
  <si>
    <t>3437736 Canada Inc.</t>
  </si>
  <si>
    <t>143 Main Street South</t>
  </si>
  <si>
    <t>Medical Office Building</t>
  </si>
  <si>
    <t>JDF Realty</t>
  </si>
  <si>
    <t>Par-Corp Investments Ltd.</t>
  </si>
  <si>
    <t>NLI Solutions</t>
  </si>
  <si>
    <t>2019 Taschereau Boulevard</t>
  </si>
  <si>
    <t>Knightsbridge Capital Property Finance Inc.</t>
  </si>
  <si>
    <t>H Ejeil</t>
  </si>
  <si>
    <t>Taschereau Sur Le Parc, S.E.C.</t>
  </si>
  <si>
    <t>5460 Sunnybrooke Avenue</t>
  </si>
  <si>
    <t>Côte-Saint-Luc</t>
  </si>
  <si>
    <t>Gestion Sunnybrooke</t>
  </si>
  <si>
    <t>603 Colborne Street East</t>
  </si>
  <si>
    <t>GKYork</t>
  </si>
  <si>
    <t>12137-12169 Harris Road</t>
  </si>
  <si>
    <t>12137 Harris Road</t>
  </si>
  <si>
    <t>Pitt Meadows</t>
  </si>
  <si>
    <t>Jade Agencies Ltd.</t>
  </si>
  <si>
    <t>Woodbridge Properties</t>
  </si>
  <si>
    <t>494 &amp; 520 Hazelhurst Road</t>
  </si>
  <si>
    <t>494 Hazelhurst Road</t>
  </si>
  <si>
    <t>Rego Developments &amp; Construction Ltd.</t>
  </si>
  <si>
    <t>Melrose Paving</t>
  </si>
  <si>
    <t>416 Franklin Boulevard</t>
  </si>
  <si>
    <t>14815 Bannister Road SE</t>
  </si>
  <si>
    <t>Midnapore</t>
  </si>
  <si>
    <t>Totem Charitable Foundation</t>
  </si>
  <si>
    <t>Britmar Developments Ltd.</t>
  </si>
  <si>
    <t>Mt. Lehman Business Centre - Building a</t>
  </si>
  <si>
    <t>2707 Progressive Way</t>
  </si>
  <si>
    <t>Peoples Trust Company</t>
  </si>
  <si>
    <t>Imperial Oil</t>
  </si>
  <si>
    <t>Hudson Projects</t>
  </si>
  <si>
    <t>Airport Road</t>
  </si>
  <si>
    <t>1638826 Ontario Inc.</t>
  </si>
  <si>
    <t>1313 Airport United Investments Inc.</t>
  </si>
  <si>
    <t>13468 Dixie Road</t>
  </si>
  <si>
    <t>2797583 Ontario Inc.</t>
  </si>
  <si>
    <t>2960 Markham Road Properties Inc.</t>
  </si>
  <si>
    <t>2978 Eglinton Ave E</t>
  </si>
  <si>
    <t>ABA Corporation Lrd</t>
  </si>
  <si>
    <t>84 Shaver Road</t>
  </si>
  <si>
    <t>Cambridge Pro Fab</t>
  </si>
  <si>
    <t>84 Shaver St</t>
  </si>
  <si>
    <t>5084 Shaver Inc</t>
  </si>
  <si>
    <t>G&amp;M Fig Holdings Inc</t>
  </si>
  <si>
    <t>300-510 de Parc-industriel</t>
  </si>
  <si>
    <t xml:space="preserve">Mini Entrepôt Longueuil inc. </t>
  </si>
  <si>
    <t xml:space="preserve">Gesco Mel inc. </t>
  </si>
  <si>
    <t>100 Market Drive</t>
  </si>
  <si>
    <t>Columbia Finance Corporation Limited</t>
  </si>
  <si>
    <t>M.A. Stewart &amp; Sons Ltd.</t>
  </si>
  <si>
    <t>125 West 71st Avenue</t>
  </si>
  <si>
    <t>Heather Equipment Ltd.</t>
  </si>
  <si>
    <t>Rayacom Group</t>
  </si>
  <si>
    <t>29 McKenzie Cres</t>
  </si>
  <si>
    <t>Red Deer County</t>
  </si>
  <si>
    <t>McKenzie Crescent Storage GP, Ltd.
Director:
Christopher Merrill
2100, 444 W. Lake St, Chicago IL USA 60606</t>
  </si>
  <si>
    <t>2221472 Ontario Inc.</t>
  </si>
  <si>
    <t>Braund Supergraving Co. Limited</t>
  </si>
  <si>
    <t>1900 boul. du Traversier</t>
  </si>
  <si>
    <t>5903 144 St</t>
  </si>
  <si>
    <t>1145 Nicholson Road</t>
  </si>
  <si>
    <t>1145 Nicholson Rd</t>
  </si>
  <si>
    <t>Ivan Joosse</t>
  </si>
  <si>
    <t>Crestview Investment Corp</t>
  </si>
  <si>
    <t>14 Strathearn Avenue</t>
  </si>
  <si>
    <t>Balmar Trading and Investments Limited</t>
  </si>
  <si>
    <t>690 Rue Hodge</t>
  </si>
  <si>
    <t>9210-8190 Quebec Inc</t>
  </si>
  <si>
    <t>Societe En Commandite Investissements 700 Hodge</t>
  </si>
  <si>
    <t>- Bayview Drive, - Big Bay Point Road, - Churchill Drive</t>
  </si>
  <si>
    <t>North American Development Group</t>
  </si>
  <si>
    <t>9613714 Canada Inc.</t>
  </si>
  <si>
    <t>2916 Lonsdale Avenue</t>
  </si>
  <si>
    <t>2916 Lonsdale Investments Limited</t>
  </si>
  <si>
    <t>448 - 460 Eglinton Avenue West</t>
  </si>
  <si>
    <t>448 Eglinton Avenue West</t>
  </si>
  <si>
    <t>ABC Eglinton GP Inc.</t>
  </si>
  <si>
    <t>Katherine Anne Apartments</t>
  </si>
  <si>
    <t>2054 Comox Street</t>
  </si>
  <si>
    <t>8545 McCowan Road</t>
  </si>
  <si>
    <t>1131181 B.C. Ltd.</t>
  </si>
  <si>
    <t>Panorama Riverview Homes Ltd.</t>
  </si>
  <si>
    <t>Avesta Apartments</t>
  </si>
  <si>
    <t>Avesta Apartments at St. Georges Ltd.</t>
  </si>
  <si>
    <t>Sunstone Realty Advisors</t>
  </si>
  <si>
    <t>575 Granite Ct</t>
  </si>
  <si>
    <t>Purdue Pharma LP</t>
  </si>
  <si>
    <t>829 Southgate Dr</t>
  </si>
  <si>
    <t>1293758 Ontario Ltd</t>
  </si>
  <si>
    <t>David Worthen</t>
  </si>
  <si>
    <t>77 Akron Road</t>
  </si>
  <si>
    <t>Premium Properties 77 Inc.</t>
  </si>
  <si>
    <t>Broadview Produce Company Inc.</t>
  </si>
  <si>
    <t>2665-2667 Frontenac Street</t>
  </si>
  <si>
    <t>2665 Frontenac Street</t>
  </si>
  <si>
    <t>Jay-Hunt Inc.</t>
  </si>
  <si>
    <t>514Plex</t>
  </si>
  <si>
    <t>5 Manitou Drive</t>
  </si>
  <si>
    <t>5 Manitou Drive Inc.</t>
  </si>
  <si>
    <t>12346427 Canada Inc.</t>
  </si>
  <si>
    <t>12 Clark Boulevard</t>
  </si>
  <si>
    <t>909245 Ontario Limited</t>
  </si>
  <si>
    <t>Dhillon Boys Holding Inc.</t>
  </si>
  <si>
    <t>Bronte Road</t>
  </si>
  <si>
    <t>Argo Development Corporation</t>
  </si>
  <si>
    <t>Krpan Group Inc.</t>
  </si>
  <si>
    <t>Mountainview Estates</t>
  </si>
  <si>
    <t>17B  Whiskey Jack Crescent</t>
  </si>
  <si>
    <t>Lexington Holdings Ltd.</t>
  </si>
  <si>
    <t>Boardwalk REIT</t>
  </si>
  <si>
    <t>Lee Valley Tools BUilding</t>
  </si>
  <si>
    <t>18403 104 Ave NW</t>
  </si>
  <si>
    <t>Synergy 104 Edmonton Holdings Ltd</t>
  </si>
  <si>
    <t>103 Toronto Street South</t>
  </si>
  <si>
    <t>103 Toronto St S</t>
  </si>
  <si>
    <t>Grey Highlands</t>
  </si>
  <si>
    <t>Nick Prangikos</t>
  </si>
  <si>
    <t>Marian Berinzon</t>
  </si>
  <si>
    <t>35 Reagens Industrial Pkwy</t>
  </si>
  <si>
    <t>Bradford West Gwillimbury</t>
  </si>
  <si>
    <t>PSK Holdings Inc</t>
  </si>
  <si>
    <t>Deborah Jean Wilcock</t>
  </si>
  <si>
    <t>380 East 1st Street</t>
  </si>
  <si>
    <t>Suite Deals Accommodation Inc.</t>
  </si>
  <si>
    <t>MKA Ventures Ltd.</t>
  </si>
  <si>
    <t>SYSTEMATIX Inc</t>
  </si>
  <si>
    <t>815 Bridge Street West</t>
  </si>
  <si>
    <t>Systematix</t>
  </si>
  <si>
    <t>Samuel, Son &amp; Co.</t>
  </si>
  <si>
    <t>1300-1410 55th Avenue</t>
  </si>
  <si>
    <t>1300 55th Avenue</t>
  </si>
  <si>
    <t>Perc Ventures (Canada) Inc.</t>
  </si>
  <si>
    <t>Halton District School Board</t>
  </si>
  <si>
    <t>Compton Court Apartments Ltd
Shareholder:
David Kent
14520 116 Ave, Edmonton,AB
T5M 3E9</t>
  </si>
  <si>
    <t>1125 Leslie Street</t>
  </si>
  <si>
    <t>2846300 Ontario Inc.</t>
  </si>
  <si>
    <t>131 Lyon Ct</t>
  </si>
  <si>
    <t>1003659 Ontario Ltd</t>
  </si>
  <si>
    <t>2806275 Ontario inc</t>
  </si>
  <si>
    <t>43 East 3rd Avenue</t>
  </si>
  <si>
    <t>FirstOntario Credit Union Limited</t>
  </si>
  <si>
    <t>Embassy Suites By Hilton Niagara Falls - Fallsview Hote</t>
  </si>
  <si>
    <t>5009856 Ontario Inc.</t>
  </si>
  <si>
    <t>260 Export Boulevard</t>
  </si>
  <si>
    <t>260 Export Blvd</t>
  </si>
  <si>
    <t>Terry Bowman</t>
  </si>
  <si>
    <t>Arun Khanna</t>
  </si>
  <si>
    <t>8051 Yonge Street</t>
  </si>
  <si>
    <t>8051 Yonge St</t>
  </si>
  <si>
    <t>Bella Ziering-Lando</t>
  </si>
  <si>
    <t>570 Southgate Drive</t>
  </si>
  <si>
    <t>The Equitable Life Insurance Company of Canada</t>
  </si>
  <si>
    <t>Metalumen</t>
  </si>
  <si>
    <t>Minus Forty Technologies Corp.</t>
  </si>
  <si>
    <t>110 Bentley Ave</t>
  </si>
  <si>
    <t>WPG Holdings Inc</t>
  </si>
  <si>
    <t>Ryan Barresi</t>
  </si>
  <si>
    <t>1050-1052 Boundary Road</t>
  </si>
  <si>
    <t>1050 Boundary Road</t>
  </si>
  <si>
    <t>Robco Construction Limited</t>
  </si>
  <si>
    <t>ETRO Construction</t>
  </si>
  <si>
    <t xml:space="preserve">3523-3529 Saint-Laurent Boulevard </t>
  </si>
  <si>
    <t>3523 Saint-Laurent Boulevard</t>
  </si>
  <si>
    <t>Le Plateau-Mont-Royal</t>
  </si>
  <si>
    <t>Capital Da Mainland Inc</t>
  </si>
  <si>
    <t>Montreal Holocaust Museum</t>
  </si>
  <si>
    <t>7761 Rue Jarry E</t>
  </si>
  <si>
    <t>Midtown Business Centre</t>
  </si>
  <si>
    <t>2485 Ouellette Ave</t>
  </si>
  <si>
    <t>Vince Balsamo; Della Pellarin</t>
  </si>
  <si>
    <t>2810570 Ontario Ltd</t>
  </si>
  <si>
    <t>2390 South Service Road West</t>
  </si>
  <si>
    <t>2390 S Service Rd W</t>
  </si>
  <si>
    <t>Michael Fantin</t>
  </si>
  <si>
    <t>2815549 Ontario Ltd</t>
  </si>
  <si>
    <t>2440 Tedlo Street</t>
  </si>
  <si>
    <t>2D House Inc.</t>
  </si>
  <si>
    <t>2822229 Ontario Inc.</t>
  </si>
  <si>
    <t>Maya Financial Corp.</t>
  </si>
  <si>
    <t>732332 Ontario Limited</t>
  </si>
  <si>
    <t>2835958 Ontario Inc.</t>
  </si>
  <si>
    <t>333 Kenora Avenue</t>
  </si>
  <si>
    <t>Vibrant Health Medical Centre Inc.</t>
  </si>
  <si>
    <t>2845198 Ontario Ltd.</t>
  </si>
  <si>
    <t xml:space="preserve">1825 Talleyrand Street </t>
  </si>
  <si>
    <t>1825 Talleyrand Street</t>
  </si>
  <si>
    <t>Patrice Ménard Multi-Logements Inc.</t>
  </si>
  <si>
    <t>1825 Talleyrand Inc.</t>
  </si>
  <si>
    <t>7890648 Canada Inc.</t>
  </si>
  <si>
    <t>478 King Street West</t>
  </si>
  <si>
    <t>Lifetime Developments</t>
  </si>
  <si>
    <t>Alta-Manila Properties Corporation
Shareholder:
Rolando Palaypay
15508 88 St, Edmonton,AB
T5Z 3B8</t>
  </si>
  <si>
    <t>2316093 Alberta Ltd
Director:
Sixtus Ayuk
1541 Chapman Way SW, Edmonton,AB  T6W 0Z1</t>
  </si>
  <si>
    <t>566 East 44th Avenue</t>
  </si>
  <si>
    <t>A. Weger Ltd.</t>
  </si>
  <si>
    <t>Macdonald Realty</t>
  </si>
  <si>
    <t>Elund Enterprises Ltd.</t>
  </si>
  <si>
    <t>3005 Ogden Road SE</t>
  </si>
  <si>
    <t>03/02/2021</t>
  </si>
  <si>
    <t>Alyth/Bonnybrook</t>
  </si>
  <si>
    <t>Cantana Investments Limited
Director:
Russell Butler
33130 Twp Rd 243, Calgary,AB
T3Z 2M6</t>
  </si>
  <si>
    <t>J. Diamond Properties Ltd
14457 Marine Dr, White Rock, B.C.
V4B 1B4</t>
  </si>
  <si>
    <t>1267 Cornwall Road</t>
  </si>
  <si>
    <t>ACCU Realty Inc.</t>
  </si>
  <si>
    <t>Magnum 2000 Inc</t>
  </si>
  <si>
    <t>19545 Telegraph Trail</t>
  </si>
  <si>
    <t>Mud Bay Drilling</t>
  </si>
  <si>
    <t>Tahoe Industries Canada Ltd.</t>
  </si>
  <si>
    <t>56 York Boulevard</t>
  </si>
  <si>
    <t>Vancity Community Investment Bank</t>
  </si>
  <si>
    <t>Vincero Capital Management Inc.</t>
  </si>
  <si>
    <t>TAS</t>
  </si>
  <si>
    <t>14530 Mount Hope Road</t>
  </si>
  <si>
    <t>2518643 Ontario Inc.</t>
  </si>
  <si>
    <t>United Holdings (2) Inc.</t>
  </si>
  <si>
    <t>9408 Columbia Way</t>
  </si>
  <si>
    <t>United Holdings Inc.</t>
  </si>
  <si>
    <t>Kingridge Developments</t>
  </si>
  <si>
    <t>VanMar Constructors Inc.</t>
  </si>
  <si>
    <t>The Lugano</t>
  </si>
  <si>
    <t>8755 Laurel St</t>
  </si>
  <si>
    <t>Jaymir Investments Ltd.</t>
  </si>
  <si>
    <t>Sina Printing</t>
  </si>
  <si>
    <t>160 Whispering Winds Way</t>
  </si>
  <si>
    <t>Am Number 1 Holdings Inc.</t>
  </si>
  <si>
    <t>Edlup Holdings Limited</t>
  </si>
  <si>
    <t>Katanna Simcoe Ltd.</t>
  </si>
  <si>
    <t>Foothills 4545</t>
  </si>
  <si>
    <t>4545 54th Avenue SE</t>
  </si>
  <si>
    <t>Parsons Place G.P. Ltd
Shareholder:
Richard Crenian
2602, 2 Bloor Street West, Toronto, Ont.  M4W 3E2</t>
  </si>
  <si>
    <t>1824240 Alberta Ltd
Director:
Pankaj Chopra
61 Windermere Dr SW, Edmonton,AB
T6W 0S1</t>
  </si>
  <si>
    <t>fmr LIUNA Gardens</t>
  </si>
  <si>
    <t>530 Winona Rd</t>
  </si>
  <si>
    <t>Riccardo Persi; Sam Tinebra</t>
  </si>
  <si>
    <t>11575-11576 Stonehill Drive NE</t>
  </si>
  <si>
    <t xml:space="preserve"> </t>
  </si>
  <si>
    <t>AIMCo (Alberta Investment Management Corporation)</t>
  </si>
  <si>
    <t>4788 232nd Street</t>
  </si>
  <si>
    <t xml:space="preserve">2650-2720 Quévillon Street </t>
  </si>
  <si>
    <t>2650 Quévillon Street</t>
  </si>
  <si>
    <t>Saint-Hubert</t>
  </si>
  <si>
    <t>Groupe Sutton - Actuel Inc</t>
  </si>
  <si>
    <t>BR Capital Inc.</t>
  </si>
  <si>
    <t>1315102 B.C. Ltd.</t>
  </si>
  <si>
    <t>515 Hanlon Creek Boulevard</t>
  </si>
  <si>
    <t>- 5th Side Road</t>
  </si>
  <si>
    <t>Bellport Homes</t>
  </si>
  <si>
    <t>4248 Fourteenth Avenue</t>
  </si>
  <si>
    <t>Aurora Cannabis Enterprises Inc.</t>
  </si>
  <si>
    <t>2813132 Ontario Inc.</t>
  </si>
  <si>
    <t>4050 King Vaughan Road</t>
  </si>
  <si>
    <t>4050 King-Vaughan Developments Inc.</t>
  </si>
  <si>
    <t>Baseline Road East</t>
  </si>
  <si>
    <t>AYT Corporation</t>
  </si>
  <si>
    <t>BBB 401-2021 Holding Inc.</t>
  </si>
  <si>
    <t>137 George Street</t>
  </si>
  <si>
    <t>137 George St</t>
  </si>
  <si>
    <t>Brockville</t>
  </si>
  <si>
    <t>Stefano Ferrante</t>
  </si>
  <si>
    <t>Domenic Iannuzziello</t>
  </si>
  <si>
    <t>Highway of Heroes &amp; Bennett Road</t>
  </si>
  <si>
    <t>Bennett Rd</t>
  </si>
  <si>
    <t>Philip E Brent</t>
  </si>
  <si>
    <t>Jaswinder Dhami</t>
  </si>
  <si>
    <t>26585 Gloucester Way</t>
  </si>
  <si>
    <t>The TDL Group Corp./Groupe TDL Corporation</t>
  </si>
  <si>
    <t>Sierra Distributors (2017) Ltd.</t>
  </si>
  <si>
    <t>Wajax</t>
  </si>
  <si>
    <t>3280 Wharton Way</t>
  </si>
  <si>
    <t>Wajax Limited Wajax Limitee</t>
  </si>
  <si>
    <t>150 Nashdene Rd</t>
  </si>
  <si>
    <t>Commander Investments Ltd</t>
  </si>
  <si>
    <t>SB 150 Nashdene Road Inc</t>
  </si>
  <si>
    <t>431 Norwich Avenue</t>
  </si>
  <si>
    <t>431 Norwich Ave</t>
  </si>
  <si>
    <t>Woodstock</t>
  </si>
  <si>
    <t>Harry Kichler</t>
  </si>
  <si>
    <t>Shu Ping Li; Zhi Liang</t>
  </si>
  <si>
    <t>345 Ecclestone Drive</t>
  </si>
  <si>
    <t>345 Ecclestone Dr</t>
  </si>
  <si>
    <t>Bala</t>
  </si>
  <si>
    <t>John Rawlings</t>
  </si>
  <si>
    <t>195 Duffield Drive</t>
  </si>
  <si>
    <t>N3 Properties Inc.</t>
  </si>
  <si>
    <t>Brother King Investment Ltd.</t>
  </si>
  <si>
    <t>BTY Group</t>
  </si>
  <si>
    <t>Prestige Worldwide (West 7th) Holdings Ltd.</t>
  </si>
  <si>
    <t>1673 Huron Road</t>
  </si>
  <si>
    <t>Huron Road</t>
  </si>
  <si>
    <t>Versabank</t>
  </si>
  <si>
    <t>Bromberg Homes</t>
  </si>
  <si>
    <t>Traine Construction &amp; Development</t>
  </si>
  <si>
    <t>1005 &amp; 1045 168th Street</t>
  </si>
  <si>
    <t>1005 168th Street</t>
  </si>
  <si>
    <t>Blueshore Financial Credit Union</t>
  </si>
  <si>
    <t>Fergus Creek Holdings Ltd.</t>
  </si>
  <si>
    <t>King &amp; Benton Redevelopment</t>
  </si>
  <si>
    <t>175 - 201 Westcreek Boulevard</t>
  </si>
  <si>
    <t>175 Westcreek Boulevard</t>
  </si>
  <si>
    <t>Lark Group</t>
  </si>
  <si>
    <t>Independent Contractors And Businesses Association of British Columbia</t>
  </si>
  <si>
    <t>11545 Kingston Street</t>
  </si>
  <si>
    <t>11545 Kingston Avenue BC Limited</t>
  </si>
  <si>
    <t>Buchmann Properties Inc.</t>
  </si>
  <si>
    <t>Hanson Ranch Plaza</t>
  </si>
  <si>
    <t>11 Hidden Creek Drive NW</t>
  </si>
  <si>
    <t>Geneva Centre for Autism</t>
  </si>
  <si>
    <t>13904 Hurontario Street</t>
  </si>
  <si>
    <t>1924276 Ontario Ltd.</t>
  </si>
  <si>
    <t>2833144 Ontario Ltd.</t>
  </si>
  <si>
    <t>255 Biscayne Crescent</t>
  </si>
  <si>
    <t>6008/50 75 St</t>
  </si>
  <si>
    <t>Kaleido-Logan Inc.</t>
  </si>
  <si>
    <t>Oscar Sierra Inc.</t>
  </si>
  <si>
    <t>126 Edilcan Drive</t>
  </si>
  <si>
    <t>New Westminster</t>
  </si>
  <si>
    <t>Aboriginal Land Trust Society</t>
  </si>
  <si>
    <t>4055 Boulevard Décarie</t>
  </si>
  <si>
    <t>4055 Blvd Decarie</t>
  </si>
  <si>
    <t>Immo Premiere</t>
  </si>
  <si>
    <t>9404-4658 Quebec Inc</t>
  </si>
  <si>
    <t>David Apartments</t>
  </si>
  <si>
    <t>2012 Cornwall Ave</t>
  </si>
  <si>
    <t>MetCap Living Management</t>
  </si>
  <si>
    <t>5751 Minoru Boulevard</t>
  </si>
  <si>
    <t>1049062 B.C. Ltd.</t>
  </si>
  <si>
    <t>5751-5791 Minoru Blvd Investments Ltd.</t>
  </si>
  <si>
    <t>1287 Costigan Road</t>
  </si>
  <si>
    <t>Binbrook Holdings Limited</t>
  </si>
  <si>
    <t>Reid's Heritage Homes</t>
  </si>
  <si>
    <t>Bethesda Side Rd</t>
  </si>
  <si>
    <t>Wingarden Development Corp</t>
  </si>
  <si>
    <t>2761684 Ontario Inc</t>
  </si>
  <si>
    <t>1083 Main Street</t>
  </si>
  <si>
    <t>Malleum Partners</t>
  </si>
  <si>
    <t>1083 Main Street Inc.</t>
  </si>
  <si>
    <t>156 Columbia St W</t>
  </si>
  <si>
    <t>Waterloo Innovation Network Inc</t>
  </si>
  <si>
    <t>156 Columbia Inc</t>
  </si>
  <si>
    <t>1-563 Huntington Hill</t>
  </si>
  <si>
    <t>09/24/2021</t>
  </si>
  <si>
    <t>Edmonton Light Industrial Portfolio Inc
Director:
Blair Mccreadie
200 Bay Street, Suite 3800, Toronto, Ont. M5J 2J1</t>
  </si>
  <si>
    <t>2114441 Alberta Ltd
Shareholder:
Art Bischoff
16101 132 Ave, Edmonton,AB
T5V 1H8</t>
  </si>
  <si>
    <t>Ninth Line</t>
  </si>
  <si>
    <t>CedarOak Homes</t>
  </si>
  <si>
    <t>2761684 Ontario Inc.</t>
  </si>
  <si>
    <t>Inspire Boulevard</t>
  </si>
  <si>
    <t xml:space="preserve"> Inspire Boulevard</t>
  </si>
  <si>
    <t>Industrial Cast Stone Limited</t>
  </si>
  <si>
    <t>2818487 Ontario Inc.</t>
  </si>
  <si>
    <t>8530 8th Avenue</t>
  </si>
  <si>
    <t>Villeray-Saint-Michel-Parc-Extension</t>
  </si>
  <si>
    <t>Les Placements Lufraldi Inc.</t>
  </si>
  <si>
    <t>9434-5436 Québec Inc.</t>
  </si>
  <si>
    <t>1536 St Clair Ave W</t>
  </si>
  <si>
    <t>Alterra (CA)</t>
  </si>
  <si>
    <t>Langstaff Road</t>
  </si>
  <si>
    <t>Her Majesty the Queen in Right of the Province of Ontario, Represented by the Minister of Transportation for the Province of Ontario</t>
  </si>
  <si>
    <t>Anatolia Group</t>
  </si>
  <si>
    <t>1581 West 7th Avenue</t>
  </si>
  <si>
    <t>The Kitchen Corner</t>
  </si>
  <si>
    <t>100 Albert St S</t>
  </si>
  <si>
    <t>2103308 Ontario Inc</t>
  </si>
  <si>
    <t>Costone 650 Bay Inc</t>
  </si>
  <si>
    <t>1525 Pickering Pkwy</t>
  </si>
  <si>
    <t>Pine Ridge Management Inc</t>
  </si>
  <si>
    <t>Daniel Robert Hughes</t>
  </si>
  <si>
    <t>5065-5067 Ontario East Street</t>
  </si>
  <si>
    <t>5065 Ontario East Street</t>
  </si>
  <si>
    <t>2987953 Canada Inc.</t>
  </si>
  <si>
    <t>Lakeport Road</t>
  </si>
  <si>
    <t>- Lakeport Road</t>
  </si>
  <si>
    <t>Alnwick/Haldimand</t>
  </si>
  <si>
    <t>Lakeport Beach Inc.</t>
  </si>
  <si>
    <t>905 Sandy Beach Road</t>
  </si>
  <si>
    <t>905 Sandy Beach Rd</t>
  </si>
  <si>
    <t>1739592 Ontario Ltd</t>
  </si>
  <si>
    <t>Locke Capital Corp</t>
  </si>
  <si>
    <t>2520 Bristol Circle</t>
  </si>
  <si>
    <t>Pioneer Balloon Canada Limited</t>
  </si>
  <si>
    <t>Marshall Truck &amp; Trailer Repair</t>
  </si>
  <si>
    <t>Creditview Road &amp; Bovaird Drive West</t>
  </si>
  <si>
    <t>Bovaird West Holdings Inc.</t>
  </si>
  <si>
    <t>Minuk Construction &amp; Engineering Co.</t>
  </si>
  <si>
    <t>J.S.M. LTD.</t>
  </si>
  <si>
    <t>Taillefer Estates Incorporated</t>
  </si>
  <si>
    <t>Phoenix Homes</t>
  </si>
  <si>
    <t>Burns Block</t>
  </si>
  <si>
    <t>16 West Hastings Street</t>
  </si>
  <si>
    <t>16104 Niagara Parkway</t>
  </si>
  <si>
    <t>Niagara-on-the-Lake</t>
  </si>
  <si>
    <t>Riverbend Inn &amp; Winery Inc.</t>
  </si>
  <si>
    <t>2892 St Clair Ave E</t>
  </si>
  <si>
    <t>Community Trust Company</t>
  </si>
  <si>
    <t>3388 Bathurst St</t>
  </si>
  <si>
    <t>Burlington Inn</t>
  </si>
  <si>
    <t>2404 Queensway Dr</t>
  </si>
  <si>
    <t>Sukhwinder Buttar</t>
  </si>
  <si>
    <t>The Regional Municipality of Halton</t>
  </si>
  <si>
    <t>7155 Eighth Line</t>
  </si>
  <si>
    <t>The Remington Group</t>
  </si>
  <si>
    <t>Keena Truck Leasing and Transport Limited</t>
  </si>
  <si>
    <t>Verdi Alliance Group of Companies</t>
  </si>
  <si>
    <t>de Hampton Avenue</t>
  </si>
  <si>
    <t>Les YMCA du Québec</t>
  </si>
  <si>
    <t>Ville de Montréal</t>
  </si>
  <si>
    <t>Lorron</t>
  </si>
  <si>
    <t>1623 Haro St</t>
  </si>
  <si>
    <t>11240 Bridgeport Road</t>
  </si>
  <si>
    <t>11240 Bridgeport Road Ltd.</t>
  </si>
  <si>
    <t>8130 Fifth Line</t>
  </si>
  <si>
    <t>Patlon Aircraft &amp; Industries Limited</t>
  </si>
  <si>
    <t>1252192 Ontario Ltd.</t>
  </si>
  <si>
    <t>Kennedy Corporate Centre</t>
  </si>
  <si>
    <t>420-450 Britannia Road East Ltd.</t>
  </si>
  <si>
    <t>678604 Ontario Inc.</t>
  </si>
  <si>
    <t>Clinique Medicale Blainville</t>
  </si>
  <si>
    <t>519 Curé-Labelle Boulevard</t>
  </si>
  <si>
    <t>Blainville</t>
  </si>
  <si>
    <t>Gestion Immeuble Meli Inc.</t>
  </si>
  <si>
    <t>Investissements Jemaa et Chartrand Inc.</t>
  </si>
  <si>
    <t>Starlane Home Corporation</t>
  </si>
  <si>
    <t>Hamilton-Wentworth District School Board</t>
  </si>
  <si>
    <t>211 - 221 Montreal Road</t>
  </si>
  <si>
    <t>211 Montreal Road</t>
  </si>
  <si>
    <t>First Nations Bank of Canada</t>
  </si>
  <si>
    <t>1252020 Ontario Inc.</t>
  </si>
  <si>
    <t>Activar Hotels</t>
  </si>
  <si>
    <t>260 Town Centre Boulevard</t>
  </si>
  <si>
    <t>PPKS Investments Limited</t>
  </si>
  <si>
    <t>Neocanaan Investment Corporation</t>
  </si>
  <si>
    <t>HISE Group Of Companies</t>
  </si>
  <si>
    <t>5916 Wellington Road No. 24</t>
  </si>
  <si>
    <t>Chicoine Street</t>
  </si>
  <si>
    <t>Union Street Holdings Inc.</t>
  </si>
  <si>
    <t xml:space="preserve">216-290 Lawrence Street </t>
  </si>
  <si>
    <t>216 Lawrence Street</t>
  </si>
  <si>
    <t>Greenfield Park</t>
  </si>
  <si>
    <t>Le Groupe Montcom Ltée</t>
  </si>
  <si>
    <t>YK Realties Inc.</t>
  </si>
  <si>
    <t>3707 97 Street Northwest</t>
  </si>
  <si>
    <t>3707 97 St NW</t>
  </si>
  <si>
    <t>Schlumberger Canada Limited</t>
  </si>
  <si>
    <t>516 Dawes Road</t>
  </si>
  <si>
    <t>516 Dawes Rd</t>
  </si>
  <si>
    <t>Sara Cornell</t>
  </si>
  <si>
    <t>Dawes Active Apartments Ltd</t>
  </si>
  <si>
    <t>3620 Kirby Road</t>
  </si>
  <si>
    <t>Re/Max Noblecorp Real Estate</t>
  </si>
  <si>
    <t>863996 Ontario Limited</t>
  </si>
  <si>
    <t>18810 72nd Avenue &amp; 7170 188th Street</t>
  </si>
  <si>
    <t>Plaza 188 Holdings Ltd.</t>
  </si>
  <si>
    <t>1283941 B.C. Ltd.</t>
  </si>
  <si>
    <t>50th Street Atria</t>
  </si>
  <si>
    <t>9405 50 St NW</t>
  </si>
  <si>
    <t>Antonia Hollerbach</t>
  </si>
  <si>
    <t>Edmonton Catholic Separate School Division</t>
  </si>
  <si>
    <t>Port Colborne</t>
  </si>
  <si>
    <t>Elite Cap Pc Holdings Inc.</t>
  </si>
  <si>
    <t>Major Mackenzie Dr W</t>
  </si>
  <si>
    <t>Terwol Developments Ltd</t>
  </si>
  <si>
    <t>Quadcam Development Group</t>
  </si>
  <si>
    <t>fmr Loblaws</t>
  </si>
  <si>
    <t>525 Blvd Arthur-Sauve</t>
  </si>
  <si>
    <t>Saint-Eustache</t>
  </si>
  <si>
    <t>Patrick Morin Inc</t>
  </si>
  <si>
    <t>2970 KINGSWAY</t>
  </si>
  <si>
    <t>CA9034177</t>
  </si>
  <si>
    <t>018-703-810</t>
  </si>
  <si>
    <t>10774 42nd Street SE</t>
  </si>
  <si>
    <t>Caliber Homes</t>
  </si>
  <si>
    <t>Holiday Inn Express &amp; Suites Kincardine</t>
  </si>
  <si>
    <t>2 Millennium Way</t>
  </si>
  <si>
    <t>Kincardine</t>
  </si>
  <si>
    <t xml:space="preserve">Limited Service/suite property; 330 sf meeting space; </t>
  </si>
  <si>
    <t>David S Hornstein</t>
  </si>
  <si>
    <t>2738887 Ontario Inc</t>
  </si>
  <si>
    <t>Bowmanville Square</t>
  </si>
  <si>
    <t>185-187 King St E</t>
  </si>
  <si>
    <t>2860146 Ontario Inc</t>
  </si>
  <si>
    <t>403 Keele Street</t>
  </si>
  <si>
    <t>Shoppers Realty Inc.</t>
  </si>
  <si>
    <t>Ballantry Homes</t>
  </si>
  <si>
    <t>5616 80 Ave SE</t>
  </si>
  <si>
    <t>Canrig Drilling Technology Canada Ltd.</t>
  </si>
  <si>
    <t>Gurwinder Gill</t>
  </si>
  <si>
    <t>390 Haldimand Road No. 66</t>
  </si>
  <si>
    <t>Villa Leone</t>
  </si>
  <si>
    <t>Tycourt Enterprises Ltd.</t>
  </si>
  <si>
    <t>Yorktown Enterprises Ltd.</t>
  </si>
  <si>
    <t>225 Industrial Parkway South</t>
  </si>
  <si>
    <t>489454 Ontario Limited</t>
  </si>
  <si>
    <t>Brook Road North</t>
  </si>
  <si>
    <t>4011 Ellerslie Rd SW</t>
  </si>
  <si>
    <t>08/31/2021</t>
  </si>
  <si>
    <t>66 Akron Road</t>
  </si>
  <si>
    <t>Premium Group</t>
  </si>
  <si>
    <t>66 Akron Property Ltd.</t>
  </si>
  <si>
    <t>3045 l'Assomption Boulevard</t>
  </si>
  <si>
    <t>Developpement Vivenda L'Assomption Inc.</t>
  </si>
  <si>
    <t>401 New Dundee Road</t>
  </si>
  <si>
    <t>J. T. Risty Enterprises Inc.</t>
  </si>
  <si>
    <t>Fission Logistics Inc.</t>
  </si>
  <si>
    <t>30 St &amp; 24 Ave W</t>
  </si>
  <si>
    <t>01/27/2021</t>
  </si>
  <si>
    <t>Lethbridge</t>
  </si>
  <si>
    <t>College Farms Ltd.
Director:
Aubern Hubbard
84056 RR 224, Lethbridge Co. AB T1J 5R7</t>
  </si>
  <si>
    <t xml:space="preserve">The City of Lethbridge
910 4 Ave S, Lethbridge AB T1J 0P6
</t>
  </si>
  <si>
    <t>145 &amp; 153 East 4th Street</t>
  </si>
  <si>
    <t>Three Shores Development</t>
  </si>
  <si>
    <t>249 Queen Street East</t>
  </si>
  <si>
    <t>Connect First Credit Union Ltd.</t>
  </si>
  <si>
    <t>Jimjet Resources Inc.</t>
  </si>
  <si>
    <t>Western Securities Limited</t>
  </si>
  <si>
    <t>Mclean Rd</t>
  </si>
  <si>
    <t>McLean Rd</t>
  </si>
  <si>
    <t>NC Warehouse Inc</t>
  </si>
  <si>
    <t>2843793 Ontario Ltd</t>
  </si>
  <si>
    <t>1640 Desserte sud Autoroute Laval est</t>
  </si>
  <si>
    <t xml:space="preserve">Groupe Grenier Guilbault inc. </t>
  </si>
  <si>
    <t xml:space="preserve">Groupe GG immobilier inc. </t>
  </si>
  <si>
    <t>101 Crowfoot Way NW</t>
  </si>
  <si>
    <t>Otis Properties Limited</t>
  </si>
  <si>
    <t>1502 Quebec Avenue</t>
  </si>
  <si>
    <t>1502 Quebec Ave</t>
  </si>
  <si>
    <t>Saskatoon</t>
  </si>
  <si>
    <t xml:space="preserve">Flex property; </t>
  </si>
  <si>
    <t>2506 Newton Street</t>
  </si>
  <si>
    <t>2506 Newton St</t>
  </si>
  <si>
    <t>Tay</t>
  </si>
  <si>
    <t>Mehdi Shafiei</t>
  </si>
  <si>
    <t>2820746 Ontario Corp</t>
  </si>
  <si>
    <t>Les Factoreries St Sauveur</t>
  </si>
  <si>
    <t>100 Ave Guindon</t>
  </si>
  <si>
    <t>Saint-Sauveur</t>
  </si>
  <si>
    <t>141 Hamilton Road</t>
  </si>
  <si>
    <t>141 Hamilton Rd</t>
  </si>
  <si>
    <t>Wilmot</t>
  </si>
  <si>
    <t>Donald J Pestell</t>
  </si>
  <si>
    <t>Mathew M Schlotzhauer</t>
  </si>
  <si>
    <t>17276 104A Avenue</t>
  </si>
  <si>
    <t>New Generation Properties Inc.</t>
  </si>
  <si>
    <t>0940380 B.C. Ltd.</t>
  </si>
  <si>
    <t>Capilano Grove</t>
  </si>
  <si>
    <t>2832 Capilano Road</t>
  </si>
  <si>
    <t>Hampton Properties Ltd.</t>
  </si>
  <si>
    <t>1289329 B.C. Ltd.</t>
  </si>
  <si>
    <t>346 - 350 Eglinton Avenue West</t>
  </si>
  <si>
    <t>346 Eglinton Avenue West</t>
  </si>
  <si>
    <t>Herbert Lim and Sons Investments Ltd.</t>
  </si>
  <si>
    <t>1308639 B.C. Ltd.</t>
  </si>
  <si>
    <t>153 Ranleigh Avenue</t>
  </si>
  <si>
    <t>Royal LePage Commercial Inc.</t>
  </si>
  <si>
    <t>153 Ranleigh Inc.</t>
  </si>
  <si>
    <t>12225 boul. Métropolitain est</t>
  </si>
  <si>
    <t xml:space="preserve">Beaudry &amp; Cadrin inc. </t>
  </si>
  <si>
    <t xml:space="preserve">9438-1431 Québec inc. </t>
  </si>
  <si>
    <t>1384 Dufferin Street</t>
  </si>
  <si>
    <t>Textile Manufacturing Company Limited</t>
  </si>
  <si>
    <t>Bau-Xi Holdings Ltd.</t>
  </si>
  <si>
    <t>Malden Square</t>
  </si>
  <si>
    <t>1765 Orford St</t>
  </si>
  <si>
    <t>Malden Square Inc</t>
  </si>
  <si>
    <t>2815561 Ontario Inc</t>
  </si>
  <si>
    <t>Nottingham Place Investments Inc.</t>
  </si>
  <si>
    <t>2810565 Ontario Inc.</t>
  </si>
  <si>
    <t>7110 Blenheim Street</t>
  </si>
  <si>
    <t>The Pearl Group</t>
  </si>
  <si>
    <t>Northloop Development</t>
  </si>
  <si>
    <t>1001 St. John's Sideroad</t>
  </si>
  <si>
    <t>Luvian Homes</t>
  </si>
  <si>
    <t>Webster Boulevard</t>
  </si>
  <si>
    <t>- Webster Boulevard</t>
  </si>
  <si>
    <t>New Woodbine Motel</t>
  </si>
  <si>
    <t>7242 Highway No. 27</t>
  </si>
  <si>
    <t>Motel</t>
  </si>
  <si>
    <t>Importanne Marketing Inc.</t>
  </si>
  <si>
    <t>Place Pavillon</t>
  </si>
  <si>
    <t>4403 Rue Pavillon</t>
  </si>
  <si>
    <t>Sherbrooke Immeubles VB Inc</t>
  </si>
  <si>
    <t>Quantam Immobilier Inc</t>
  </si>
  <si>
    <t xml:space="preserve">Sixth Line </t>
  </si>
  <si>
    <t xml:space="preserve"> Sixth Line</t>
  </si>
  <si>
    <t>575 Jacques-Parizeau</t>
  </si>
  <si>
    <t xml:space="preserve">La capitale immobilière MFQ inc. </t>
  </si>
  <si>
    <t xml:space="preserve">La capitale assureur de l'administration publique inc. </t>
  </si>
  <si>
    <t>35 Angeline Street South</t>
  </si>
  <si>
    <t>Thirty Five Lindsay Rentals Ltd.</t>
  </si>
  <si>
    <t>1 Valleybrook Drive</t>
  </si>
  <si>
    <t>Huntley Properties - Crown Realty Partners GTA Industrial Portfolio 2021</t>
  </si>
  <si>
    <t>Roanne Holdings Limited</t>
  </si>
  <si>
    <t>26713 56 AVE</t>
  </si>
  <si>
    <t>Gloucester Industrial</t>
  </si>
  <si>
    <t>BARRY DUELLIOUS MCCALL &amp; DELAINE MARIE MCCALL</t>
  </si>
  <si>
    <t>1253522 B.C. LTD</t>
  </si>
  <si>
    <t>72 Technology Way SE</t>
  </si>
  <si>
    <t>02/22/2021</t>
  </si>
  <si>
    <t>12A</t>
  </si>
  <si>
    <t>Empire Properties Ltd
Shareholder:
Dennis Makar
72 Technology Way SE, Calgary,AB
T3S 0B9</t>
  </si>
  <si>
    <t>NOR LAND 72 Ltd
Director:
Samuel Gudewill
4778 West 2nd Ave, Vancouver, B.C.
V6T 1B9</t>
  </si>
  <si>
    <t>6722 Glover Road</t>
  </si>
  <si>
    <t>IJJ Hospitality Corp.</t>
  </si>
  <si>
    <t>1126 Rockland Avenue</t>
  </si>
  <si>
    <t>1126 Rockland Ave</t>
  </si>
  <si>
    <t>Chartwell Holdings Inc.</t>
  </si>
  <si>
    <t>D.N. Group Enterprise Inc.</t>
  </si>
  <si>
    <t>155 Torbay Road</t>
  </si>
  <si>
    <t>Orientex Ind. Inc.</t>
  </si>
  <si>
    <t>Zetta United Inc.</t>
  </si>
  <si>
    <t>352 - 356 Eglinton Avenue West</t>
  </si>
  <si>
    <t>356 Eglinton Avenue West</t>
  </si>
  <si>
    <t>NAVC Holdings Ltd.</t>
  </si>
  <si>
    <t>1308708 B.C. Ltd.</t>
  </si>
  <si>
    <t>The Newport</t>
  </si>
  <si>
    <t>150 East 16th Avenue</t>
  </si>
  <si>
    <t>150 East 16 Avenue Inc.</t>
  </si>
  <si>
    <t>908 Yonge Street</t>
  </si>
  <si>
    <t>Centreville Homes</t>
  </si>
  <si>
    <t>10742 Clarkway Drive</t>
  </si>
  <si>
    <t>2396459 Ontario Inc.</t>
  </si>
  <si>
    <t>CSCW 740 Inc.</t>
  </si>
  <si>
    <t>3182 Yonge Street</t>
  </si>
  <si>
    <t>3182 Yonge St</t>
  </si>
  <si>
    <t>Rong Y Wang</t>
  </si>
  <si>
    <t>NYX Capital Corp</t>
  </si>
  <si>
    <t>8208 Albert-Louis-Van Houtte Avenue</t>
  </si>
  <si>
    <t>Groupe Financier BR Inc.</t>
  </si>
  <si>
    <t>Guardian Capital</t>
  </si>
  <si>
    <t>4780 de la Côte-des-Neiges Road</t>
  </si>
  <si>
    <t>Les Immeubles Silver Spoon</t>
  </si>
  <si>
    <t>9179-0808 Québec Inc.</t>
  </si>
  <si>
    <t>Le 4780 Côte Des Neiges</t>
  </si>
  <si>
    <t>920 boul. Firestone</t>
  </si>
  <si>
    <t>Joliette</t>
  </si>
  <si>
    <t>1011 Homer Watson Boulevard</t>
  </si>
  <si>
    <t>1011 Homer Watson Blvd</t>
  </si>
  <si>
    <t>Hemanshu Pathak</t>
  </si>
  <si>
    <t>Leonard Ruby</t>
  </si>
  <si>
    <t>49 Simpson Road</t>
  </si>
  <si>
    <t>Navroz Hospitality Services Inc.</t>
  </si>
  <si>
    <t>Altree Developments</t>
  </si>
  <si>
    <t>8330 &amp; 8332 Kennedy Road</t>
  </si>
  <si>
    <t>8330 Kennedy Road</t>
  </si>
  <si>
    <t>&amp;#8206;Arkell Companies Inc.</t>
  </si>
  <si>
    <t>Cacoeli Asset Management</t>
  </si>
  <si>
    <t>40 Rue Saint-Étienne</t>
  </si>
  <si>
    <t>40 Rue Saint-Etienne</t>
  </si>
  <si>
    <t>Levis</t>
  </si>
  <si>
    <t>Placements Denac Inc</t>
  </si>
  <si>
    <t>Duc De Levy S.E.N.C.</t>
  </si>
  <si>
    <t>3030 190th Street</t>
  </si>
  <si>
    <t>Gulf &amp; Fraser Fishermen's Credit Union</t>
  </si>
  <si>
    <t>Kuzco Lighting Inc.</t>
  </si>
  <si>
    <t>Northwest Freightways Ltd.</t>
  </si>
  <si>
    <t>1200 Aerowood Drive</t>
  </si>
  <si>
    <t>Broadwalk Reit Properties Holdings Ltd
Director:
James Ha
200, 1501 1 St SW, Calgary,AB
T2R 0W1</t>
  </si>
  <si>
    <t xml:space="preserve">Terra Vista 11 GP Ltd
4768 Blenheim St, Vancouver BC V6L 3A6
</t>
  </si>
  <si>
    <t>12197 Coleraine Dr</t>
  </si>
  <si>
    <t>5008545 Ontario Inc</t>
  </si>
  <si>
    <t>2840928 Ontario Inc</t>
  </si>
  <si>
    <t>Hidden Hills</t>
  </si>
  <si>
    <t>3200 Westwood Street</t>
  </si>
  <si>
    <t>Nidea Realties</t>
  </si>
  <si>
    <t>AtlasCare</t>
  </si>
  <si>
    <t>2842878 Ontario Inc.</t>
  </si>
  <si>
    <t>Malton Medical Centre</t>
  </si>
  <si>
    <t>6870 Goreway Dr</t>
  </si>
  <si>
    <t>8016526 Canada Ltd</t>
  </si>
  <si>
    <t>Nival Soliman</t>
  </si>
  <si>
    <t>1777 Stenson Boulevard</t>
  </si>
  <si>
    <t>Peterborough</t>
  </si>
  <si>
    <t>GBT Developments</t>
  </si>
  <si>
    <t>120 de la Gauchetière Street West</t>
  </si>
  <si>
    <t>Fashing Realty Inc</t>
  </si>
  <si>
    <t>Hillpark Capital Inc.</t>
  </si>
  <si>
    <t>290 Carlingview Drive</t>
  </si>
  <si>
    <t>290 Carlingview Dr</t>
  </si>
  <si>
    <t>Steel Partners;  Douglas Woodworth</t>
  </si>
  <si>
    <t>NAG Holdings LTD</t>
  </si>
  <si>
    <t>4 Thornton Court</t>
  </si>
  <si>
    <t>07/14/2021</t>
  </si>
  <si>
    <t xml:space="preserve">1533627 Alberta Ltd
Shareholder:
Simon Sochatsky
5 Braeside Cres. Sherwood Park,AB
T8A 3N1
</t>
  </si>
  <si>
    <t>Altasteel Inc
400, 725 Granville St, Vancouver BC V7Y 1G5</t>
  </si>
  <si>
    <t>596 Renforth Drive</t>
  </si>
  <si>
    <t>Etobicoke Masonic Centre</t>
  </si>
  <si>
    <t>Vogue Development Group</t>
  </si>
  <si>
    <t>881 Arvin Avenue &amp; 369 Glover Road</t>
  </si>
  <si>
    <t>3233, 3239, 3241, 3245, 3249 &amp; 3251 Dundas Street West</t>
  </si>
  <si>
    <t>3245 Dundas Street West</t>
  </si>
  <si>
    <t>Gairloch Developments</t>
  </si>
  <si>
    <t>Opes Ventures Ltd.</t>
  </si>
  <si>
    <t>1240762 B.C. Ltd.</t>
  </si>
  <si>
    <t>Shato Inn Hotel</t>
  </si>
  <si>
    <t>1825 Comox Street</t>
  </si>
  <si>
    <t>10 Queen Elizabeth Boulevard</t>
  </si>
  <si>
    <t>Rayet Holdings Inc.</t>
  </si>
  <si>
    <t>1035 Wilton Grove Rd</t>
  </si>
  <si>
    <t xml:space="preserve">100% occ.;Warehouse/distribution/refrigerated property; Tenants: single tenant -- VersaCold; prior sale: Mar-15; </t>
  </si>
  <si>
    <t>Cambrian Mall</t>
  </si>
  <si>
    <t>44 Great Northern Rd</t>
  </si>
  <si>
    <t>Sault Ste. Marie</t>
  </si>
  <si>
    <t>3476847 Canada Inc</t>
  </si>
  <si>
    <t>50 Laing Street &amp; 46, 52 Rear Laing Street</t>
  </si>
  <si>
    <t>1613740 Ontario Inc.</t>
  </si>
  <si>
    <t>Percy Ellis</t>
  </si>
  <si>
    <t>104-121 De Chambery Boulevard</t>
  </si>
  <si>
    <t>104 De Chambery Boulevard</t>
  </si>
  <si>
    <t>Christian Belec Construction inc.</t>
  </si>
  <si>
    <t>Maisons HR</t>
  </si>
  <si>
    <t>365 Hood Road</t>
  </si>
  <si>
    <t>Clifton Blake Capital Corp.</t>
  </si>
  <si>
    <t>Power Education Corporation</t>
  </si>
  <si>
    <t>2824995 Ontario Inc.</t>
  </si>
  <si>
    <t>9th St N</t>
  </si>
  <si>
    <t>Kenora</t>
  </si>
  <si>
    <t>5901058 Manitoba Ltd</t>
  </si>
  <si>
    <t>2925924 Manitoba Ltd</t>
  </si>
  <si>
    <t>5050 Roslyn / 5051 Grosvenor</t>
  </si>
  <si>
    <t xml:space="preserve">9379-6183 Québec inc. </t>
  </si>
  <si>
    <t xml:space="preserve">9173-0911 Québec inc. </t>
  </si>
  <si>
    <t>10436 173rd Street</t>
  </si>
  <si>
    <t>FB Valley</t>
  </si>
  <si>
    <t>Boundary Bay Vetierinary Specialty Hospital</t>
  </si>
  <si>
    <t>Camrost Felcorp Inc.</t>
  </si>
  <si>
    <t>339 Queen Street East</t>
  </si>
  <si>
    <t>United Republic of Properties Ltd.</t>
  </si>
  <si>
    <t>Core Development Group</t>
  </si>
  <si>
    <t>Beachwood Rd</t>
  </si>
  <si>
    <t>Wasaga Beach</t>
  </si>
  <si>
    <t>Stirling Cook Wasaga Beach Inc</t>
  </si>
  <si>
    <t>CVD Wasaga Beach Inc</t>
  </si>
  <si>
    <t>- Hardy Road</t>
  </si>
  <si>
    <t>1186468 Ontario Ltd.</t>
  </si>
  <si>
    <t>Pottruff Road</t>
  </si>
  <si>
    <t>- Pottruff Road</t>
  </si>
  <si>
    <t>Fieldgate Commercial</t>
  </si>
  <si>
    <t>999 Lansdowne Street West</t>
  </si>
  <si>
    <t>999 Lansdowne St W</t>
  </si>
  <si>
    <t>EDCON Properties LTD</t>
  </si>
  <si>
    <t>Glen E Seabrooke</t>
  </si>
  <si>
    <t>Chaparral Shopping Centre</t>
  </si>
  <si>
    <t>803 Chaparral Drive SE</t>
  </si>
  <si>
    <t>MDC (Chaparral) Equities Inc.</t>
  </si>
  <si>
    <t>Vaav Holdings Ltd.</t>
  </si>
  <si>
    <t>Rest Acres Road</t>
  </si>
  <si>
    <t>- Rest Acres Road</t>
  </si>
  <si>
    <t>100 Eglinton Square</t>
  </si>
  <si>
    <t>LCG 100 Eglinton Square Ltd.</t>
  </si>
  <si>
    <t>Unit 187, 6355 Graybar Road</t>
  </si>
  <si>
    <t>Tristar Communities Inc.</t>
  </si>
  <si>
    <t>Madison Avenue Group</t>
  </si>
  <si>
    <t>Four Points by Sheraton</t>
  </si>
  <si>
    <t>7230 Argyll Rd NW</t>
  </si>
  <si>
    <t>Darla Scott</t>
  </si>
  <si>
    <t xml:space="preserve">RKS HOtels Group Ltd   </t>
  </si>
  <si>
    <t>115 &amp; 135 Tyndall Avenue</t>
  </si>
  <si>
    <t>115 Tyndall Avenue</t>
  </si>
  <si>
    <t>Sunfield Communities</t>
  </si>
  <si>
    <t>53361 Range Road 232</t>
  </si>
  <si>
    <t>53361 Range Rd 232</t>
  </si>
  <si>
    <t>Richard Kulhawe</t>
  </si>
  <si>
    <t xml:space="preserve">Terrapro Inc.  </t>
  </si>
  <si>
    <t>6711 Macleod Trail</t>
  </si>
  <si>
    <t>6711 Macleod Trl</t>
  </si>
  <si>
    <t>Donna L'Amarca</t>
  </si>
  <si>
    <t>Yonge Street</t>
  </si>
  <si>
    <t>Townwood Homes</t>
  </si>
  <si>
    <t>Beacon Hill Professional Centre</t>
  </si>
  <si>
    <t>175 Mostar St</t>
  </si>
  <si>
    <t xml:space="preserve">Office - Sub property; prior sale: Oct-15 ($5.7m); </t>
  </si>
  <si>
    <t>Vince Partap</t>
  </si>
  <si>
    <t>Robert Martella</t>
  </si>
  <si>
    <t>1311 Rue Ampere</t>
  </si>
  <si>
    <t>Boucherville</t>
  </si>
  <si>
    <t>Qualum-Immo Inc</t>
  </si>
  <si>
    <t>Commonwealth Plywood Co Ltd</t>
  </si>
  <si>
    <t>Radke Films</t>
  </si>
  <si>
    <t>2155 West 7th Avenue</t>
  </si>
  <si>
    <t>2155 W 7th Ave</t>
  </si>
  <si>
    <t>Cushman &amp; Wakefield</t>
  </si>
  <si>
    <t>511 Huron St</t>
  </si>
  <si>
    <t>Stratford</t>
  </si>
  <si>
    <t>Darrell Shipp</t>
  </si>
  <si>
    <t>4500 Chomedey Highway</t>
  </si>
  <si>
    <t>Marvin Maunula Holdings Ltd.</t>
  </si>
  <si>
    <t>Brandt Properties Ltd.</t>
  </si>
  <si>
    <t>646 Georgian Manor</t>
  </si>
  <si>
    <t>631 Roger St</t>
  </si>
  <si>
    <t>Gilles Gagnon</t>
  </si>
  <si>
    <t>York Property Management</t>
  </si>
  <si>
    <t>227 Cross Avenue</t>
  </si>
  <si>
    <t>Restaurant</t>
  </si>
  <si>
    <t>Royal LePage Real Estate Services Ltd.</t>
  </si>
  <si>
    <t>Octopus Investment Corp.</t>
  </si>
  <si>
    <t>Distrikt Developments</t>
  </si>
  <si>
    <t>8625 68th Street SE</t>
  </si>
  <si>
    <t>H &amp; N Mills Company Ltd.</t>
  </si>
  <si>
    <t>Marco Apartments Ltd.</t>
  </si>
  <si>
    <t>Garrard Road</t>
  </si>
  <si>
    <t>Empire Paving Ltd.</t>
  </si>
  <si>
    <t>6388 &amp; 6398 120th Street</t>
  </si>
  <si>
    <t>6388 120th Street</t>
  </si>
  <si>
    <t>685986 B.C. Ltd.</t>
  </si>
  <si>
    <t>Boundary Park Holdings Ltd.</t>
  </si>
  <si>
    <t>4855 Queen-Mary Road</t>
  </si>
  <si>
    <t>QQR Holding GMA Apartment 2021 Portfolio</t>
  </si>
  <si>
    <t>QQR Holdings</t>
  </si>
  <si>
    <t>3473 Wolfedale Rd</t>
  </si>
  <si>
    <t>Domenic Cosentino and Company Ltd</t>
  </si>
  <si>
    <t>City of Peel</t>
  </si>
  <si>
    <t xml:space="preserve">6835-6845 Taschereau Boulevard </t>
  </si>
  <si>
    <t>6835 Taschereau Boulevard</t>
  </si>
  <si>
    <t>Broad Investment Group</t>
  </si>
  <si>
    <t>41 Ardelt Place</t>
  </si>
  <si>
    <t>1687444 Ontario Limited</t>
  </si>
  <si>
    <t>Philpott Memorial Church</t>
  </si>
  <si>
    <t>17899 55th Avenue</t>
  </si>
  <si>
    <t>7181 Woodbine Avenue</t>
  </si>
  <si>
    <t>4087 Harvester Road</t>
  </si>
  <si>
    <t>Frontline Real Estate Services</t>
  </si>
  <si>
    <t>0865274 B.C. Ltd.</t>
  </si>
  <si>
    <t>1244388 B.C. Ltd.</t>
  </si>
  <si>
    <t>The Yukon</t>
  </si>
  <si>
    <t>Chard Development Ltd.</t>
  </si>
  <si>
    <t>Arthritis Research Canada</t>
  </si>
  <si>
    <t>7500 Lowland Drive</t>
  </si>
  <si>
    <t>Horseshoe Press</t>
  </si>
  <si>
    <t>Dragonstep Enterprises Inc.</t>
  </si>
  <si>
    <t>408 - 418 Gibraltar Drive</t>
  </si>
  <si>
    <t>408 Gibraltar Drive</t>
  </si>
  <si>
    <t>Celernus Investment Partners Inc.</t>
  </si>
  <si>
    <t>2378224 Ontario Inc.</t>
  </si>
  <si>
    <t>Shannondale Developments</t>
  </si>
  <si>
    <t>15 Sims Crescent</t>
  </si>
  <si>
    <t>Salvatore Dimartino</t>
  </si>
  <si>
    <t>Shobhna Properties</t>
  </si>
  <si>
    <t>2727 Steeles Avenue West</t>
  </si>
  <si>
    <t>Re/Max Ultimate Julie Seo Realty</t>
  </si>
  <si>
    <t>Shabad Developments Limited</t>
  </si>
  <si>
    <t>Toronto College of Dental Hygiene and Auxiliaries Inc.</t>
  </si>
  <si>
    <t>3459 20th Sideroad</t>
  </si>
  <si>
    <t>C H Meier Blvd</t>
  </si>
  <si>
    <t>Stratford East Investment Ltd</t>
  </si>
  <si>
    <t>Cachet Developments (Stratford) Inc</t>
  </si>
  <si>
    <t>355 Rexdale Boulevard</t>
  </si>
  <si>
    <t>2626193 Ontario Inc.</t>
  </si>
  <si>
    <t>Laidir Developments Ltd.</t>
  </si>
  <si>
    <t xml:space="preserve">de l'Atmosphère Street </t>
  </si>
  <si>
    <t>de l'Atmosphère Street</t>
  </si>
  <si>
    <t>2428 &amp; 2430 King George Highway</t>
  </si>
  <si>
    <t>2428 King George Highway</t>
  </si>
  <si>
    <t>2428 Holdings Ltd.</t>
  </si>
  <si>
    <t>1760 Harbour Street</t>
  </si>
  <si>
    <t>2793777 Ontario Inc.</t>
  </si>
  <si>
    <t>Storagevault Canada Inc.</t>
  </si>
  <si>
    <t>211 Consumers Rd</t>
  </si>
  <si>
    <t>Yorkland Properties Ltd</t>
  </si>
  <si>
    <t>GPS Asset Management Inc</t>
  </si>
  <si>
    <t>DCR Phoenix Group of Companies</t>
  </si>
  <si>
    <t>13145514 Canada Inc.</t>
  </si>
  <si>
    <t>659 &amp; 667 King Street West</t>
  </si>
  <si>
    <t>667 King Street West</t>
  </si>
  <si>
    <t>Elite Developments</t>
  </si>
  <si>
    <t>Blundell Developments Ltd.</t>
  </si>
  <si>
    <t>450 Barkoff</t>
  </si>
  <si>
    <t>Ground Effects Inc</t>
  </si>
  <si>
    <t>417 Advance Blvd</t>
  </si>
  <si>
    <t>1552946 Ontario Inc</t>
  </si>
  <si>
    <t>3223 Orlando Drive</t>
  </si>
  <si>
    <t>3223  Orlando Drive</t>
  </si>
  <si>
    <t>Sinobec Trading</t>
  </si>
  <si>
    <t>G.E. Forwarders Ltd/ G.E. Logistics, Inc</t>
  </si>
  <si>
    <t>1672 West 1st Avenue</t>
  </si>
  <si>
    <t>West First Holdings Ltd.</t>
  </si>
  <si>
    <t>1286246 B.C. Ltd.</t>
  </si>
  <si>
    <t>165 Tycos Drive</t>
  </si>
  <si>
    <t>165 Tycos Real Estate Inc.</t>
  </si>
  <si>
    <t>Highland Square</t>
  </si>
  <si>
    <t>220A Ira Needles Boulevard</t>
  </si>
  <si>
    <t>Richcraft Group of Companies</t>
  </si>
  <si>
    <t>Oxford Road 4</t>
  </si>
  <si>
    <t>Oxford Rd 4</t>
  </si>
  <si>
    <t>464030 Ontario Ltd</t>
  </si>
  <si>
    <t>John Perkins Bull Dr</t>
  </si>
  <si>
    <t>Stafford Homes</t>
  </si>
  <si>
    <t>Mark Weinberg</t>
  </si>
  <si>
    <t>170 McKay Road</t>
  </si>
  <si>
    <t>Berkley Property Management</t>
  </si>
  <si>
    <t>44 Milne Avenue</t>
  </si>
  <si>
    <t>616120 Ontario Limited</t>
  </si>
  <si>
    <t>2784893 Ontario Inc.</t>
  </si>
  <si>
    <t xml:space="preserve">3720 la Vérendrye Street </t>
  </si>
  <si>
    <t>3720 la Vérendrye Street</t>
  </si>
  <si>
    <t>Placements BCPC Inc.</t>
  </si>
  <si>
    <t>9144-3622 Québec Inc.</t>
  </si>
  <si>
    <t xml:space="preserve">5460 Sherbrooke East Street </t>
  </si>
  <si>
    <t>5460 Sherbrooke East Street</t>
  </si>
  <si>
    <t>Aros Properties Inc.</t>
  </si>
  <si>
    <t>Divco</t>
  </si>
  <si>
    <t>659 Stirling Avenue South</t>
  </si>
  <si>
    <t>Chestnut Park Realty Southwestern Ontario Ltd.</t>
  </si>
  <si>
    <t>1615 chemin Ste-Foy</t>
  </si>
  <si>
    <t xml:space="preserve">Les S?urs de La Congrégation de Notre-Dame. </t>
  </si>
  <si>
    <t xml:space="preserve">Gestion Calla inc. </t>
  </si>
  <si>
    <t>6130 4th Street SE</t>
  </si>
  <si>
    <t>UPP Packaging Products Inc.</t>
  </si>
  <si>
    <t>Riverside Cardiology Real Estate Holdings Inc.</t>
  </si>
  <si>
    <t>Hidden Creek Condominiums</t>
  </si>
  <si>
    <t>51 Parkside Dr</t>
  </si>
  <si>
    <t>Essex</t>
  </si>
  <si>
    <t>4895 Av Bourret</t>
  </si>
  <si>
    <t>9230-4351 Quebec Inc</t>
  </si>
  <si>
    <t>Puppy &amp; Kitty Corporation</t>
  </si>
  <si>
    <t>8308 129th Street</t>
  </si>
  <si>
    <t>ISB Global Services</t>
  </si>
  <si>
    <t>2839633 Ontario Ltd.</t>
  </si>
  <si>
    <t>50 Garden Avenue</t>
  </si>
  <si>
    <t>Urban Solutions</t>
  </si>
  <si>
    <t>Cara Custom Homes</t>
  </si>
  <si>
    <t>20120 86 AVE</t>
  </si>
  <si>
    <t>Willoughby Heights</t>
  </si>
  <si>
    <t>FELLICELLA</t>
  </si>
  <si>
    <t>CARVOLTH 86TH AVE LANDS LTD</t>
  </si>
  <si>
    <t>5900-5908 Kingsway</t>
  </si>
  <si>
    <t>5900 Kingsway</t>
  </si>
  <si>
    <t>5900 Kingsway Holdings Corp.</t>
  </si>
  <si>
    <t>1480 Jane Street</t>
  </si>
  <si>
    <t>2474177 Ontairo Inc.</t>
  </si>
  <si>
    <t>Jane Self Storage Inc.</t>
  </si>
  <si>
    <t>Maya Assets Corp.</t>
  </si>
  <si>
    <t>TD RealCo Ltd.</t>
  </si>
  <si>
    <t>Mark Motors of Ottawa</t>
  </si>
  <si>
    <t>Westrich Pacific Corp</t>
  </si>
  <si>
    <t>2545 Lauzon Road</t>
  </si>
  <si>
    <t>2545 Lauzon Rd</t>
  </si>
  <si>
    <t>Roderick Moran</t>
  </si>
  <si>
    <t>LOT des Prairies Boulevard</t>
  </si>
  <si>
    <t>Institut Internationale de la Recherche Scientifique</t>
  </si>
  <si>
    <t>Centre Intégré de Santé et de Services Sociaux de Laval</t>
  </si>
  <si>
    <t>9770 196A Street</t>
  </si>
  <si>
    <t>Telegraph Properties Ltd.</t>
  </si>
  <si>
    <t>Silverwynde Properties Inc.</t>
  </si>
  <si>
    <t>10 Duke Street West</t>
  </si>
  <si>
    <t>De la Rivière Cachée Road</t>
  </si>
  <si>
    <t>Société Vadi</t>
  </si>
  <si>
    <t>Corporation Bai Halevy</t>
  </si>
  <si>
    <t>Automall Boulevard &amp; Norman Jones Place</t>
  </si>
  <si>
    <t>Automall Blvd And Norman Jones Pl</t>
  </si>
  <si>
    <t>Eli Gibli</t>
  </si>
  <si>
    <t>Sylvester Chuang</t>
  </si>
  <si>
    <t>7865 Venture Street</t>
  </si>
  <si>
    <t>Travelodge by Wyndham Niagara Falls Bonaventure</t>
  </si>
  <si>
    <t>7737 Lundy's Ln</t>
  </si>
  <si>
    <t xml:space="preserve">Limited Service property; prior sale: Aug-07 ($6.4m); </t>
  </si>
  <si>
    <t>732332 Ontario Ltd</t>
  </si>
  <si>
    <t>Kailash Kasal</t>
  </si>
  <si>
    <t>1605 Gordon Dr</t>
  </si>
  <si>
    <t>Kelowna</t>
  </si>
  <si>
    <t xml:space="preserve">Office - Sub property; </t>
  </si>
  <si>
    <t>10980 Highway No. 50</t>
  </si>
  <si>
    <t>AMB Highway BP 2 Canco Inc.</t>
  </si>
  <si>
    <t>NW/NE-3-27-4-5</t>
  </si>
  <si>
    <t>270177 Range Road 42</t>
  </si>
  <si>
    <t>743263 Alberta Ltd.</t>
  </si>
  <si>
    <t>VTB - Demand Debenture</t>
  </si>
  <si>
    <t>Lehigh Hanson Materials Limited</t>
  </si>
  <si>
    <t xml:space="preserve">403 Saint-Joseph West Boulevard </t>
  </si>
  <si>
    <t>403 Saint-Joseph West Boulevard</t>
  </si>
  <si>
    <t>9284-4695 Québec Inc. GMA Apartment 2021 Portfolio</t>
  </si>
  <si>
    <t>Outremont</t>
  </si>
  <si>
    <t>Mazzone Immobilier</t>
  </si>
  <si>
    <t xml:space="preserve">Lakehill </t>
  </si>
  <si>
    <t>1435 Pendrell St</t>
  </si>
  <si>
    <t>Rhythm</t>
  </si>
  <si>
    <t>Carling Ave</t>
  </si>
  <si>
    <t>221 Whitehall Drive</t>
  </si>
  <si>
    <t>2528443 Ontario Inc.</t>
  </si>
  <si>
    <t>355 Rue Montreal O</t>
  </si>
  <si>
    <t>Rouyn-Noranda</t>
  </si>
  <si>
    <t>Sidl Societe Immobiliere Dominique Lemaire Inc</t>
  </si>
  <si>
    <t>9289089 Canada Inc</t>
  </si>
  <si>
    <t>5270 Solar Drive</t>
  </si>
  <si>
    <t>Bayview Hospitality Group</t>
  </si>
  <si>
    <t>2793385 Ontario Ltd.</t>
  </si>
  <si>
    <t>12 Deerford Drive</t>
  </si>
  <si>
    <t>Hopewell Development Corporation</t>
  </si>
  <si>
    <t>Mayfair Diagnostics</t>
  </si>
  <si>
    <t>450 Bethany</t>
  </si>
  <si>
    <t>Lachute</t>
  </si>
  <si>
    <t>20453 78 AVE</t>
  </si>
  <si>
    <t>Willoughby</t>
  </si>
  <si>
    <t>JASWANT SINGH DHILLON / SANDEEP KAUR DHILLON</t>
  </si>
  <si>
    <t>BRYDON PROJECTS YORKSON LTD</t>
  </si>
  <si>
    <t>Gas Station</t>
  </si>
  <si>
    <t>2474187 Ontario Inc.</t>
  </si>
  <si>
    <t>2846363 Ontario Inc.</t>
  </si>
  <si>
    <t>415 Traders Boulevard East</t>
  </si>
  <si>
    <t>2110164 Ontario Limited (as to a 50% interest)</t>
  </si>
  <si>
    <t>CSCW 1270 Inc.</t>
  </si>
  <si>
    <t>4422 Huron Street</t>
  </si>
  <si>
    <t>4422 Huron Investments Ltd.</t>
  </si>
  <si>
    <t>Huron Niagara Properties Inc.</t>
  </si>
  <si>
    <t>603 East Lake Rd NE</t>
  </si>
  <si>
    <t>02/03/2021</t>
  </si>
  <si>
    <t>Pretec Energy Services Inc.
Director:
H. Kujat
450, 707 7 Ave SW, Calgary,AB
T2P 3H6</t>
  </si>
  <si>
    <t>Mini Mall Storage Properties GP Ltd.
Director:
Anthony Giuffre
47 Maryland Place SW, Calgary,AB
T2V 4V1</t>
  </si>
  <si>
    <t>1344 East 1st Avenue</t>
  </si>
  <si>
    <t>Rener Holdings Ltd.</t>
  </si>
  <si>
    <t>11191 Keele Street</t>
  </si>
  <si>
    <t>Prospect Realty</t>
  </si>
  <si>
    <t>2044632 Ontario Limited</t>
  </si>
  <si>
    <t>Sunrise Group Canada Inc.</t>
  </si>
  <si>
    <t>Seymour Pacific Developments</t>
  </si>
  <si>
    <t>2015 Centre Avenue SE</t>
  </si>
  <si>
    <t>Hungerford Properties</t>
  </si>
  <si>
    <t>2116642 Alberta Ltd.</t>
  </si>
  <si>
    <t>8183 Healey Road</t>
  </si>
  <si>
    <t>Panterra Inc.</t>
  </si>
  <si>
    <t>1890 Tougas</t>
  </si>
  <si>
    <t>Salaberry-de-Valleyfield</t>
  </si>
  <si>
    <t>4 Edvac Drive</t>
  </si>
  <si>
    <t>1347987 Ontario Limited</t>
  </si>
  <si>
    <t>Seaworld Premier Inc.</t>
  </si>
  <si>
    <t>Howard Johnson Aurora</t>
  </si>
  <si>
    <t>15520 Yonge St</t>
  </si>
  <si>
    <t>2110773 Ontario Inc</t>
  </si>
  <si>
    <t>2814633 Ontario Ltd</t>
  </si>
  <si>
    <t>180 Sheldon Drive</t>
  </si>
  <si>
    <t>Empire (1630) Holdings Inc.</t>
  </si>
  <si>
    <t>Magna Lighting</t>
  </si>
  <si>
    <t>200 Jamieson Bone Rd</t>
  </si>
  <si>
    <t>Dean Baker</t>
  </si>
  <si>
    <t>Renting Gu</t>
  </si>
  <si>
    <t>Nadalini Properties Holdings Inc.</t>
  </si>
  <si>
    <t>81 Saunders Road</t>
  </si>
  <si>
    <t>Enquest Energy Solutions Inc.</t>
  </si>
  <si>
    <t>Myra and Mehar Investments Ltd.</t>
  </si>
  <si>
    <t>200 Dain Avenue</t>
  </si>
  <si>
    <t>229 East 13th Avenue</t>
  </si>
  <si>
    <t>Glen Gordon Holdings Ltd.</t>
  </si>
  <si>
    <t>201 Metcalfe St</t>
  </si>
  <si>
    <t>201 Metcalfe Street Inc</t>
  </si>
  <si>
    <t>201 Metcalfe Ltd</t>
  </si>
  <si>
    <t>Highway No. 35</t>
  </si>
  <si>
    <t>- Highway No. 35</t>
  </si>
  <si>
    <t>Oro-Medonte</t>
  </si>
  <si>
    <t>Eagles Landing Estates Ltd.</t>
  </si>
  <si>
    <t>1101 Lansdowne Street</t>
  </si>
  <si>
    <t>Loupen Investments Ltd.</t>
  </si>
  <si>
    <t>980 Rue Des Paysans</t>
  </si>
  <si>
    <t>Consortium Richelieu Inc</t>
  </si>
  <si>
    <t>Au Pied Des Tours Inc</t>
  </si>
  <si>
    <t xml:space="preserve">6120 Renoir Street </t>
  </si>
  <si>
    <t>6120 Renoir Street</t>
  </si>
  <si>
    <t>Groupe Urbain Inc.</t>
  </si>
  <si>
    <t>6120 Renoir Inc.</t>
  </si>
  <si>
    <t>A1 Study Abroad International Incorporated</t>
  </si>
  <si>
    <t>2836506 Ontario Inc.</t>
  </si>
  <si>
    <t>53-67 Owen Street, 55-57 McDonald Street, 70-78 Worsley Street</t>
  </si>
  <si>
    <t>Barrie Owen Bare Inc.</t>
  </si>
  <si>
    <t>Ashley Homestore</t>
  </si>
  <si>
    <t>2450 Eagle St N</t>
  </si>
  <si>
    <t>1163204 Ontario Ltd</t>
  </si>
  <si>
    <t>2450 Eagle Street North Inc</t>
  </si>
  <si>
    <t>DOT Furniture</t>
  </si>
  <si>
    <t>3302 Dufferin St</t>
  </si>
  <si>
    <t>OWEMANCO</t>
  </si>
  <si>
    <t>Rudy Galvan; Marcellina Gavlan-Papa</t>
  </si>
  <si>
    <t>Nimal Singh Punia</t>
  </si>
  <si>
    <t xml:space="preserve">7042 &amp; 7058 204th Street </t>
  </si>
  <si>
    <t>7042 204th Street</t>
  </si>
  <si>
    <t>VWR Capital Corp.</t>
  </si>
  <si>
    <t>12602 Chinguacousy Road</t>
  </si>
  <si>
    <t>293 Upper Wentworth Street</t>
  </si>
  <si>
    <t>Gardenview Properties Limited</t>
  </si>
  <si>
    <t>Harbour View Apts Ltd.</t>
  </si>
  <si>
    <t>1140 Heritage Road</t>
  </si>
  <si>
    <t>Tony Ferkul Construction Management Group</t>
  </si>
  <si>
    <t>Graywood Developments</t>
  </si>
  <si>
    <t>345 Queen Street West</t>
  </si>
  <si>
    <t>345 Queen St W</t>
  </si>
  <si>
    <t>Carol Syrnyk; Grace Syrnyk</t>
  </si>
  <si>
    <t>Jagdeep Sandhu</t>
  </si>
  <si>
    <t>9712 54 Avenue Northwest</t>
  </si>
  <si>
    <t>9712 54 Ave NW</t>
  </si>
  <si>
    <t>Jack Dejong</t>
  </si>
  <si>
    <t>Matthew Giuffre</t>
  </si>
  <si>
    <t>65 Enterprise Road</t>
  </si>
  <si>
    <t>Fulburn Holdings Limited</t>
  </si>
  <si>
    <t>2801046 Ontario Inc.</t>
  </si>
  <si>
    <t>165-185 Montée de Liesse</t>
  </si>
  <si>
    <t>165 Montée de Liesse</t>
  </si>
  <si>
    <t>AXXA Realties Inc</t>
  </si>
  <si>
    <t>10636223 Canada Inc.</t>
  </si>
  <si>
    <t>9435-2994 Quebec Inc.</t>
  </si>
  <si>
    <t>6605 Dennett Place</t>
  </si>
  <si>
    <t>Purechem Services Inc.</t>
  </si>
  <si>
    <t>The Impala</t>
  </si>
  <si>
    <t>8735 Selkirk Street</t>
  </si>
  <si>
    <t>8735 Selkirk Holdings Ltd.</t>
  </si>
  <si>
    <t>Cecil Street Holdings Inc.</t>
  </si>
  <si>
    <t>M4BJ</t>
  </si>
  <si>
    <t>5145 Timberlea Boulevard</t>
  </si>
  <si>
    <t>Prager Nuform</t>
  </si>
  <si>
    <t>13939 104th Avenue</t>
  </si>
  <si>
    <t>Surrey-Central Inn Inc.</t>
  </si>
  <si>
    <t>Blue Heron Dr</t>
  </si>
  <si>
    <t>&lt;Community Bank&gt;</t>
  </si>
  <si>
    <t>Doman Developments Inc</t>
  </si>
  <si>
    <t>Waterstone Hyde Park Inc</t>
  </si>
  <si>
    <t xml:space="preserve">2950 Calgary Trail </t>
  </si>
  <si>
    <t>09/09/2021</t>
  </si>
  <si>
    <t>PC Urban (Davies Station) GP Corp.
Director:
Brian Kozak
880, 1090 West Georgia Street, Vancouver, B.C.  V6E 3V7</t>
  </si>
  <si>
    <t>2255000 Alberta Ltd
Director:
Ravi Bhushan
53 Windermere Dr, Edmonton,AB
T6W 0S1</t>
  </si>
  <si>
    <t>971 Weston Rd</t>
  </si>
  <si>
    <t>2539159 Ontario Inc</t>
  </si>
  <si>
    <t>971 Weston Road Development Inc</t>
  </si>
  <si>
    <t>15 Delisle Ave</t>
  </si>
  <si>
    <t>1408934 Ontario Inc</t>
  </si>
  <si>
    <t>Slate Asset Management</t>
  </si>
  <si>
    <t>219 London Rd W</t>
  </si>
  <si>
    <t>Joanne Lynn Ariss</t>
  </si>
  <si>
    <t>Williams &amp; McDaniel Property Management</t>
  </si>
  <si>
    <t>5800, 5840 &amp; 5860 Granville Avenue</t>
  </si>
  <si>
    <t>Gulf and Fraser Fishermen's Credit Union</t>
  </si>
  <si>
    <t>1275306 B.C. Ltd.</t>
  </si>
  <si>
    <t>BDO Canada Limited</t>
  </si>
  <si>
    <t>12931109 Canada Inc.</t>
  </si>
  <si>
    <t>1303500 B.C. Ltd.</t>
  </si>
  <si>
    <t>220 McRae Drive</t>
  </si>
  <si>
    <t>Owemanco Mortgage Holding Corporation</t>
  </si>
  <si>
    <t>2458313 Ontario Inc.</t>
  </si>
  <si>
    <t>2833889 Ontario Inc.</t>
  </si>
  <si>
    <t>2740 Brock Road</t>
  </si>
  <si>
    <t>Castlemount Homes</t>
  </si>
  <si>
    <t>Averton Homes</t>
  </si>
  <si>
    <t>Edview Holdings Inc.</t>
  </si>
  <si>
    <t>1426 &amp; 1442 Wilson Drive</t>
  </si>
  <si>
    <t>G &amp; L</t>
  </si>
  <si>
    <t>468 St-Jean</t>
  </si>
  <si>
    <t xml:space="preserve">Industries Bamag </t>
  </si>
  <si>
    <t xml:space="preserve">Gestion BFF s.e.c. </t>
  </si>
  <si>
    <t>7707 112th Avenue NW</t>
  </si>
  <si>
    <t>Canada Western Bank</t>
  </si>
  <si>
    <t>Pacific Investment and Development</t>
  </si>
  <si>
    <t>Chinook Bottle Depot</t>
  </si>
  <si>
    <t>10 YMCA Drive</t>
  </si>
  <si>
    <t>St. Catharines Volkswagen Ltd.</t>
  </si>
  <si>
    <t>283 Elgin St</t>
  </si>
  <si>
    <t>Ferris Eyamie Enterprises Inc</t>
  </si>
  <si>
    <t>Michael Fleming</t>
  </si>
  <si>
    <t>K &amp; N Holdings Inc.</t>
  </si>
  <si>
    <t>McLean Road West</t>
  </si>
  <si>
    <t>Puslinch Property Investment Inc.</t>
  </si>
  <si>
    <t xml:space="preserve">Valhalla Inn </t>
  </si>
  <si>
    <t>1 Valhalla Inn Rd</t>
  </si>
  <si>
    <t>Thunder Bay</t>
  </si>
  <si>
    <t>Deer Lodge Hotels Ltd</t>
  </si>
  <si>
    <t>Silver Hotel Group</t>
  </si>
  <si>
    <t>120 Norfinch Drive</t>
  </si>
  <si>
    <t>Securfund Warehouse</t>
  </si>
  <si>
    <t>Synergy Properties Ltd.</t>
  </si>
  <si>
    <t>7115 Yonge Street</t>
  </si>
  <si>
    <t>Triple-I Capital Partners Limtied</t>
  </si>
  <si>
    <t>Suncor Energy Inc.</t>
  </si>
  <si>
    <t>Terrabona Cacoeli 7115 Yonge Ltd.</t>
  </si>
  <si>
    <t>70 Wilson Park Rd</t>
  </si>
  <si>
    <t>Ari Nemetz</t>
  </si>
  <si>
    <t>Robert Ringwald</t>
  </si>
  <si>
    <t xml:space="preserve">26 Hymus Boulevard </t>
  </si>
  <si>
    <t>26 Hymus Boulevard</t>
  </si>
  <si>
    <t>PROREIT</t>
  </si>
  <si>
    <t>Precise Property</t>
  </si>
  <si>
    <t>Glencairn Distributing Inc.</t>
  </si>
  <si>
    <t>Hartsmoor Investments Inc.</t>
  </si>
  <si>
    <t>295 Pinebush Road</t>
  </si>
  <si>
    <t>1449059 Ontario Inc.</t>
  </si>
  <si>
    <t xml:space="preserve">des Bâtisseurs Avenue </t>
  </si>
  <si>
    <t>des Bâtisseurs Avenue</t>
  </si>
  <si>
    <t>Sainte-Julie</t>
  </si>
  <si>
    <t>Le Sanctuaire de la Vallée du Richelieu Inc.</t>
  </si>
  <si>
    <t>Développements Capella Inc.</t>
  </si>
  <si>
    <t xml:space="preserve">Renoir Street </t>
  </si>
  <si>
    <t>Renoir Street</t>
  </si>
  <si>
    <t>Saint-Constant</t>
  </si>
  <si>
    <t>La Société St-Constant/Ste-Catherine S.E.C.</t>
  </si>
  <si>
    <t>Les Habitations Roussillon Inc.</t>
  </si>
  <si>
    <t>Constitution Place</t>
  </si>
  <si>
    <t>3051 Constitution Boulevard</t>
  </si>
  <si>
    <t>Revera Living - Marlin Spring Ontario Senior Residences Portfolio 2021</t>
  </si>
  <si>
    <t>45 E 16TH</t>
  </si>
  <si>
    <t>Low Rise</t>
  </si>
  <si>
    <t>CAPRI APARTMENTS LTD</t>
  </si>
  <si>
    <t>45 E 16TH HOLDINGS LTD</t>
  </si>
  <si>
    <t>Pioneer Balloon Canada</t>
  </si>
  <si>
    <t>333 Kenora Ave</t>
  </si>
  <si>
    <t xml:space="preserve">100% occ.;Warehouse property; Tenants: single tenant -- Pioneer Balloon Canada; </t>
  </si>
  <si>
    <t>Pioneer Balloon Canada Ltd</t>
  </si>
  <si>
    <t>Marshall Truck Properties Inc</t>
  </si>
  <si>
    <t>1018 Gainsborough Road</t>
  </si>
  <si>
    <t>1018 Gainsborough Rd</t>
  </si>
  <si>
    <t>Spiro Sempecos</t>
  </si>
  <si>
    <t>Bluestone Properties Inc</t>
  </si>
  <si>
    <t>7985 Lickman Road</t>
  </si>
  <si>
    <t>1793904 Ontario Inc.</t>
  </si>
  <si>
    <t>Brookvalley Project Management Inc</t>
  </si>
  <si>
    <t>12745 149 St</t>
  </si>
  <si>
    <t>07/28/2021</t>
  </si>
  <si>
    <t>Redbrick (Stadium) Inc
Director:
Bradford Gibson
19 Laurier Place, Edmonton,AB
T5R 5P4</t>
  </si>
  <si>
    <t>Jasper Place Wellness Centre
Director:
Murray Soroka
8525 150 St, Edmonton,AB
T5R 1E2</t>
  </si>
  <si>
    <t>Miller Paving Limited</t>
  </si>
  <si>
    <t>5292 &amp; 5318 Kingsway</t>
  </si>
  <si>
    <t>5292 Kingsway</t>
  </si>
  <si>
    <t>Porte Development Ltd.</t>
  </si>
  <si>
    <t>350 Ontario Street</t>
  </si>
  <si>
    <t>350 Ontario St</t>
  </si>
  <si>
    <t>Adrian Kulakowsky</t>
  </si>
  <si>
    <t>Cousineau Boulevard</t>
  </si>
  <si>
    <t>Groupe Codim Inc</t>
  </si>
  <si>
    <t>Immoco St-Hubert Inc.</t>
  </si>
  <si>
    <t>850 Legion Road</t>
  </si>
  <si>
    <t>377 Southdale Road West</t>
  </si>
  <si>
    <t>377 Southdale Rd W</t>
  </si>
  <si>
    <t>KARE LTD</t>
  </si>
  <si>
    <t>Payam Dehghani; Farzad Jenabieh</t>
  </si>
  <si>
    <t>North Bramalea Medical Dental Building</t>
  </si>
  <si>
    <t>9780 Bramalea Road</t>
  </si>
  <si>
    <t>2278197 Ontario Limited</t>
  </si>
  <si>
    <t>1493951 Ontario Inc.</t>
  </si>
  <si>
    <t>799 Brimley Road</t>
  </si>
  <si>
    <t>Brimley Place GP Inc.</t>
  </si>
  <si>
    <t>6244-6266 de Marseille Street</t>
  </si>
  <si>
    <t>6244 de Marseille Street</t>
  </si>
  <si>
    <t>Gestion Immobilière Langlois Inc.</t>
  </si>
  <si>
    <t>PSB2 IMMOBILIER INC.</t>
  </si>
  <si>
    <t>6255 Rue Saint-Hubert</t>
  </si>
  <si>
    <t>6255 Rue St-Hubert</t>
  </si>
  <si>
    <t>9113-3181 Quebec Inc</t>
  </si>
  <si>
    <t>9345-3934 Quebec Inc</t>
  </si>
  <si>
    <t>Healey Road</t>
  </si>
  <si>
    <t>2534726 Ontario Inc.</t>
  </si>
  <si>
    <t>2696919 Ontario Inc.</t>
  </si>
  <si>
    <t>605 Athlone Place</t>
  </si>
  <si>
    <t>605 Athlone Pl</t>
  </si>
  <si>
    <t>Louis Gagnon</t>
  </si>
  <si>
    <t>2735688 Ontario Inc</t>
  </si>
  <si>
    <t>270 Bronte Street North</t>
  </si>
  <si>
    <t>Tandia Financial Credit Union Limited</t>
  </si>
  <si>
    <t>Berkshire Hathaway Homeservices Toronto Realty</t>
  </si>
  <si>
    <t>8175969 Canada Limited</t>
  </si>
  <si>
    <t>5047188 Ontario Ltd.</t>
  </si>
  <si>
    <t>Centre Sorel</t>
  </si>
  <si>
    <t>340 Blvd Poliquin</t>
  </si>
  <si>
    <t>9431-2659 Quebec INC</t>
  </si>
  <si>
    <t>1936 McCowan Road</t>
  </si>
  <si>
    <t>2470581 Ontario Inc.</t>
  </si>
  <si>
    <t>2827431 Ontario Inc.</t>
  </si>
  <si>
    <t>10145 104 St</t>
  </si>
  <si>
    <t>Iron-Gate Acquisitions Limited 
Director:
Samir Sawhney
2600 Manulife Place, 10180 101 St, Edmonton,AB  T5J 3Y2</t>
  </si>
  <si>
    <t>Dong-Phuong Oriental Market Ltd
Director:
Ba Nguyen
11203 120 St, Edmonton,AB
T5G 2X9</t>
  </si>
  <si>
    <t>1390 de la Concorde West Boulevard</t>
  </si>
  <si>
    <t>Les Terrasses Brunswick</t>
  </si>
  <si>
    <t>20 Vanley Crescent</t>
  </si>
  <si>
    <t>Salpam Investments Limited</t>
  </si>
  <si>
    <t>Midking Properties Limited</t>
  </si>
  <si>
    <t>White Rock Medical Building</t>
  </si>
  <si>
    <t>15451 Russell Avenue</t>
  </si>
  <si>
    <t>Atria Properties Inc.</t>
  </si>
  <si>
    <t>1294557 B.C. Ltd.</t>
  </si>
  <si>
    <t>Sun Life Financial</t>
  </si>
  <si>
    <t>9475974 Canada Inc</t>
  </si>
  <si>
    <t>2559 Yonge Street</t>
  </si>
  <si>
    <t>1007323 Ontario Inc.</t>
  </si>
  <si>
    <t>Dalton Georgina Properties Inc.</t>
  </si>
  <si>
    <t>3325 202 ST</t>
  </si>
  <si>
    <t>4 PILLARS DEVELOPMENT LTD</t>
  </si>
  <si>
    <t>81 &amp; 85 Bridgeport Road East</t>
  </si>
  <si>
    <t>81 Bridgeport Road East</t>
  </si>
  <si>
    <t>William Tanchuk Furniture Incorporated</t>
  </si>
  <si>
    <t>8185 Bridgeport Inc.</t>
  </si>
  <si>
    <t>6530  Boyer Street</t>
  </si>
  <si>
    <t>Rosemont-La Petite-Patrie</t>
  </si>
  <si>
    <t>An individal(s) acting in his/her own capacity</t>
  </si>
  <si>
    <t>Elmira Capital</t>
  </si>
  <si>
    <t xml:space="preserve">Plaza Val Marie </t>
  </si>
  <si>
    <t>8700 Langelier Boulevard</t>
  </si>
  <si>
    <t>Power Centre</t>
  </si>
  <si>
    <t>Rainbow Finance Corporation</t>
  </si>
  <si>
    <t>Société en Commandite Plaza Val-Marie</t>
  </si>
  <si>
    <t>Innis Lake Rd</t>
  </si>
  <si>
    <t>R-Chad Farm Inc</t>
  </si>
  <si>
    <t>Maria Di Giuseppe</t>
  </si>
  <si>
    <t>149 Manitou Drive &amp; 70 Otonabee Drive</t>
  </si>
  <si>
    <t>149 Manitou Drive</t>
  </si>
  <si>
    <t>Société en Commandite Immeubles Marché Gatineau</t>
  </si>
  <si>
    <t>Gestions Nashville Ltée</t>
  </si>
  <si>
    <t>Starbank Development Corporation</t>
  </si>
  <si>
    <t>2828778 Ontario Inc.</t>
  </si>
  <si>
    <t>4015 Kovitz Ave NW</t>
  </si>
  <si>
    <t>4780 Vézina Street</t>
  </si>
  <si>
    <t>Immobilier Baron</t>
  </si>
  <si>
    <t>9229-1400 Québec Inc.</t>
  </si>
  <si>
    <t>2300 Boulevard Lemire</t>
  </si>
  <si>
    <t>2300 Blvd Lemire</t>
  </si>
  <si>
    <t>9187-8900 Quebec INC</t>
  </si>
  <si>
    <t>Centre Industriel LeMire Inc</t>
  </si>
  <si>
    <t>65 Densley Avenue</t>
  </si>
  <si>
    <t>65 Densley Holdings Inc.</t>
  </si>
  <si>
    <t>Precise Parklink</t>
  </si>
  <si>
    <t>2319 Dunwin Drive</t>
  </si>
  <si>
    <t>Corwin Mortgage Capital Inc.</t>
  </si>
  <si>
    <t>iPro Realty Ltd</t>
  </si>
  <si>
    <t>Sidhu Agriculture Farm Inc.</t>
  </si>
  <si>
    <t>JLL Real Estate Agency Inc.</t>
  </si>
  <si>
    <t>Vitafoam Products Canada Ltd.</t>
  </si>
  <si>
    <t>555 Secretariat Court</t>
  </si>
  <si>
    <t>R. Steel and Son Inc.</t>
  </si>
  <si>
    <t>JBM Enterprises Inc.</t>
  </si>
  <si>
    <t>Oliviero Holdings Ltd.</t>
  </si>
  <si>
    <t>1055 Lougheed Holdings Ltd.</t>
  </si>
  <si>
    <t>745 York Street</t>
  </si>
  <si>
    <t>745 York St</t>
  </si>
  <si>
    <t>Shahz Beig; Jamie Schwartz</t>
  </si>
  <si>
    <t>U-Haul Co</t>
  </si>
  <si>
    <t>Brookside Court</t>
  </si>
  <si>
    <t>980 Elgin Mills Road East</t>
  </si>
  <si>
    <t>20051, 20061 &amp; 20071 53rd Avenue; 20040, 20050, 20060 &amp; 20070 53A Avenue</t>
  </si>
  <si>
    <t>Momentum Realty</t>
  </si>
  <si>
    <t>Redekop Development Corporation</t>
  </si>
  <si>
    <t>Sparta Dr</t>
  </si>
  <si>
    <t>Comaek Petrocon Corporation</t>
  </si>
  <si>
    <t>2479546 Ontario INC</t>
  </si>
  <si>
    <t>City Centre 2</t>
  </si>
  <si>
    <t>9639 137A Street</t>
  </si>
  <si>
    <t>1303650 B.C. Ltd.</t>
  </si>
  <si>
    <t>Saint-Martin West Boulevard</t>
  </si>
  <si>
    <t>Domaine de la Marquise Ltée</t>
  </si>
  <si>
    <t>Développements Chomedey Inc.</t>
  </si>
  <si>
    <t>3080 Navan Road &amp; 6101 Reanaud Road</t>
  </si>
  <si>
    <t>3080 Navan Road</t>
  </si>
  <si>
    <t>76 Airport Road North &amp; 16114 Airport Road</t>
  </si>
  <si>
    <t>Montego Group Limited</t>
  </si>
  <si>
    <t>2814444 Ontario Inc.</t>
  </si>
  <si>
    <t>8134 Yonge Street</t>
  </si>
  <si>
    <t>Villa Martins Inc.</t>
  </si>
  <si>
    <t>Greenbrook RH Apartments Inc.</t>
  </si>
  <si>
    <t>Strathcona Centre</t>
  </si>
  <si>
    <t>2202 Broad St</t>
  </si>
  <si>
    <t xml:space="preserve"> 385 Kennedy nord / 100 Clémenceau / 350 St-François nord</t>
  </si>
  <si>
    <t>385 Kennedy nord / 100 Clémenceau / 350 St-François nord</t>
  </si>
  <si>
    <t>Jean-Pierre Gouin</t>
  </si>
  <si>
    <t xml:space="preserve">Quantum immobilier inc. </t>
  </si>
  <si>
    <t>21 Summit Ave</t>
  </si>
  <si>
    <t>Gardenview Properties Ltd</t>
  </si>
  <si>
    <t>Summit Hamilton Realty Ltd</t>
  </si>
  <si>
    <t>7315 Torbram Road</t>
  </si>
  <si>
    <t>3360 Midland Avenue</t>
  </si>
  <si>
    <t>3360 Midland Ave</t>
  </si>
  <si>
    <t>Ronald J Cautius</t>
  </si>
  <si>
    <t>Zhixiang Gao</t>
  </si>
  <si>
    <t>5415 Calgary Trl NW</t>
  </si>
  <si>
    <t xml:space="preserve">CT Land Management GP  </t>
  </si>
  <si>
    <t>Tse Ko</t>
  </si>
  <si>
    <t>1 Head Street</t>
  </si>
  <si>
    <t>2232394 Ontario Inc.</t>
  </si>
  <si>
    <t>First Avenue Properties</t>
  </si>
  <si>
    <t>22 Maynard Avenue</t>
  </si>
  <si>
    <t>Karluna Apartments Ltd</t>
  </si>
  <si>
    <t>The Neighbourhood Land Trust</t>
  </si>
  <si>
    <t>20929 Second Concession Road</t>
  </si>
  <si>
    <t>The Rollick Beverage Company Inc.</t>
  </si>
  <si>
    <t>East Gwillimbury Aeropark Inc.</t>
  </si>
  <si>
    <t>450 Finch Ave</t>
  </si>
  <si>
    <t>Medallion Corporation</t>
  </si>
  <si>
    <t>Pickering Forest Inc</t>
  </si>
  <si>
    <t>20702 &amp; 20750 62nd Avenue</t>
  </si>
  <si>
    <t>1131853 B.C. Ltd.</t>
  </si>
  <si>
    <t>1281078 B.C. Ltd.</t>
  </si>
  <si>
    <t>460 Hespeler Road</t>
  </si>
  <si>
    <t>1752084 Ontario Limited</t>
  </si>
  <si>
    <t>2813026 Ontario Inc.</t>
  </si>
  <si>
    <t>Vanguard Industrial Estates</t>
  </si>
  <si>
    <t>4700 Vanguard Road</t>
  </si>
  <si>
    <t>4700 Vanguard Road Holdings Ltd.</t>
  </si>
  <si>
    <t>Alphabet Building Supply Inc.</t>
  </si>
  <si>
    <t>2439 Bayview Avenue</t>
  </si>
  <si>
    <t>Senator Homes</t>
  </si>
  <si>
    <t>Bannickburn Montessori Building Corporation</t>
  </si>
  <si>
    <t>Dublin 401 Holding Inc.</t>
  </si>
  <si>
    <t>942 Colborne Street</t>
  </si>
  <si>
    <t>G &amp; A Masonry</t>
  </si>
  <si>
    <t>900 Walkers Line</t>
  </si>
  <si>
    <t>2220577 Ontario Limited</t>
  </si>
  <si>
    <t>Go Auto</t>
  </si>
  <si>
    <t>3575 VICTORIA DR</t>
  </si>
  <si>
    <t>RBD VICTORIA HOMES INC / GRD VICTORIA HOMES INC</t>
  </si>
  <si>
    <t>INFINITY PROPERTIES (BAYCREST) LTD</t>
  </si>
  <si>
    <t>2010, 2026 &amp; 2042 Eleanor Avenue</t>
  </si>
  <si>
    <t>2010 Eleanor Avenue</t>
  </si>
  <si>
    <t>1137436 B.C. Ltd.</t>
  </si>
  <si>
    <t>Ironclad Developments Inc.</t>
  </si>
  <si>
    <t>12391 No. 5 Road</t>
  </si>
  <si>
    <t>Harvey Kalles Real Estate Ltd.</t>
  </si>
  <si>
    <t>Fusion Development Group Ltd.</t>
  </si>
  <si>
    <t>GLMN Corp.</t>
  </si>
  <si>
    <t>Canadian Leisure RV Storage</t>
  </si>
  <si>
    <t>9016 40 St SE</t>
  </si>
  <si>
    <t>Brent Rausch</t>
  </si>
  <si>
    <t>Murray Mullen</t>
  </si>
  <si>
    <t>349 Mulock Drive</t>
  </si>
  <si>
    <t>David Wood Pre-Owned</t>
  </si>
  <si>
    <t>NewRoads</t>
  </si>
  <si>
    <t>5055 11th Street NE</t>
  </si>
  <si>
    <t>3450 Wolfedale Rd</t>
  </si>
  <si>
    <t>2570614 Ontario Inc</t>
  </si>
  <si>
    <t>Saint Maximos and Saint Domadios Coptic Orthodox Church</t>
  </si>
  <si>
    <t>2771 Progressive Way</t>
  </si>
  <si>
    <t>Lamborghini Calgary</t>
  </si>
  <si>
    <t>Grand Touring Automobiles</t>
  </si>
  <si>
    <t>65 Struck Court</t>
  </si>
  <si>
    <t>BT Developments Inc.</t>
  </si>
  <si>
    <t>Kuepfer Holdings Inc.</t>
  </si>
  <si>
    <t>8 Rangemore Road</t>
  </si>
  <si>
    <t>1128930 B.C. Ltd.</t>
  </si>
  <si>
    <t>South Rich Homes JV Ltd.</t>
  </si>
  <si>
    <t>Data Centre</t>
  </si>
  <si>
    <t>Vantage Data Centers</t>
  </si>
  <si>
    <t>Parker Pad &amp; Printing Ltd</t>
  </si>
  <si>
    <t>208 Travail Rd</t>
  </si>
  <si>
    <t>Janis Parker</t>
  </si>
  <si>
    <t>Francis Cho</t>
  </si>
  <si>
    <t>1760 Mayfield Road</t>
  </si>
  <si>
    <t>1947851 Ontario Inc.</t>
  </si>
  <si>
    <t>Golden Gate Group of Companies</t>
  </si>
  <si>
    <t>Kenwick Mall</t>
  </si>
  <si>
    <t>39 Front St E</t>
  </si>
  <si>
    <t>Strathroy</t>
  </si>
  <si>
    <t>George T Wisniewski</t>
  </si>
  <si>
    <t>James Looman</t>
  </si>
  <si>
    <t>2095 Matheson Boulevard East</t>
  </si>
  <si>
    <t>Nican Investments Inc.</t>
  </si>
  <si>
    <t>Halmont Properties Corporation</t>
  </si>
  <si>
    <t>955 Grande Allée Ouest</t>
  </si>
  <si>
    <t>955 Grande Allee O</t>
  </si>
  <si>
    <t>T3S Immobilier SEC</t>
  </si>
  <si>
    <t xml:space="preserve">Lalonde Street  </t>
  </si>
  <si>
    <t>Lalonde Street</t>
  </si>
  <si>
    <t>Mercier</t>
  </si>
  <si>
    <t>Immobilier A.H. Inc.</t>
  </si>
  <si>
    <t>Le Groupe Beaumont Élite II Inc.</t>
  </si>
  <si>
    <t>976 Meyerside Dr</t>
  </si>
  <si>
    <t>1555395 Ontario Inc</t>
  </si>
  <si>
    <t>2774727 Ontario Inc</t>
  </si>
  <si>
    <t>1700 Savage Road</t>
  </si>
  <si>
    <t>Morgan Industrial Holdings Ltd.</t>
  </si>
  <si>
    <t>1276013 B.C. Ltd.</t>
  </si>
  <si>
    <t>Lincoln</t>
  </si>
  <si>
    <t>Niagara Catholic District School Board</t>
  </si>
  <si>
    <t xml:space="preserve">1540 Ampère Street </t>
  </si>
  <si>
    <t>1540 Ampère Street</t>
  </si>
  <si>
    <t>Les Investissements Capval Inc.</t>
  </si>
  <si>
    <t>Mazda de Boucherville</t>
  </si>
  <si>
    <t>Immo Sud Inc.</t>
  </si>
  <si>
    <t>1666 Bloor Street</t>
  </si>
  <si>
    <t>Fabian Papa &amp; Partners</t>
  </si>
  <si>
    <t>1666 Clarington Development Inc.</t>
  </si>
  <si>
    <t>5130 Sideline No. 18</t>
  </si>
  <si>
    <t>Recreation</t>
  </si>
  <si>
    <t>Antrim Equestrian Inc.</t>
  </si>
  <si>
    <t>100 Sparks Street</t>
  </si>
  <si>
    <t>T-K Pilon Holdings Corporation</t>
  </si>
  <si>
    <t>Canadian National Railway Company</t>
  </si>
  <si>
    <t>1666 Bloor St</t>
  </si>
  <si>
    <t>Fabian Papa; Dennis Pitino</t>
  </si>
  <si>
    <t>Josephj Sulpizi; Mark Bozzo</t>
  </si>
  <si>
    <t>Leslie Street &amp; Peach Willoway</t>
  </si>
  <si>
    <t xml:space="preserve"> Leslie Street</t>
  </si>
  <si>
    <t>Lordon Property Management Inc.</t>
  </si>
  <si>
    <t>K.I.B. Building Restoration Inc.</t>
  </si>
  <si>
    <t>300 Marcel-Laurin Boulevard</t>
  </si>
  <si>
    <t>Liveo Marcel-Lauring S.E.C.</t>
  </si>
  <si>
    <t>Shaughnessy Lodge</t>
  </si>
  <si>
    <t>1298 West 10th Avenue</t>
  </si>
  <si>
    <t>243 Garner Road East</t>
  </si>
  <si>
    <t>Losani Homes</t>
  </si>
  <si>
    <t>10175 113 St</t>
  </si>
  <si>
    <t>09/08/2021</t>
  </si>
  <si>
    <t>Multi-Family</t>
  </si>
  <si>
    <t>University District Trust (by its trustee University of Calgary Properties Group Ltd.)
Director:
Mark Herman
52 Pumpheadow Cres SW, Calgary AB T2V 5C6</t>
  </si>
  <si>
    <t>Gracorp Block 15 Limited Partnership (by its general partner Gracorp Block 15 GP Ltd.), et al
Director:
Bruce Black
10840 27 St SE, Calgary AB T2Z 3R6</t>
  </si>
  <si>
    <t>12200 Riverside Way</t>
  </si>
  <si>
    <t>Re/Max Crest Realty</t>
  </si>
  <si>
    <t>1163311 B.C. Ltd.</t>
  </si>
  <si>
    <t>1277886 B.C. Ltd.</t>
  </si>
  <si>
    <t>201 Bayly Street West</t>
  </si>
  <si>
    <t>1968320 Ontario Inc.</t>
  </si>
  <si>
    <t>201 Bayly Inc.</t>
  </si>
  <si>
    <t>12 Wilbert Street</t>
  </si>
  <si>
    <t>Waterloo Innovation Network 1 Inc.</t>
  </si>
  <si>
    <t>IN8 Developments</t>
  </si>
  <si>
    <t>36 River Road East</t>
  </si>
  <si>
    <t>Clair Hills Development Inc.</t>
  </si>
  <si>
    <t>Carnegie Drive</t>
  </si>
  <si>
    <t>Krpan Group Management Inc.</t>
  </si>
  <si>
    <t>2849580 Ontario Inc.</t>
  </si>
  <si>
    <t>2404 - 2416 Haines Road</t>
  </si>
  <si>
    <t>2404 Haines Road</t>
  </si>
  <si>
    <t>New Tecumseth</t>
  </si>
  <si>
    <t>Woodington Lake Golf Club</t>
  </si>
  <si>
    <t>20 Miller Dr</t>
  </si>
  <si>
    <t>1921753 Ontario Ltd</t>
  </si>
  <si>
    <t>5025299 Ontario Inc</t>
  </si>
  <si>
    <t>Barclay Restorations</t>
  </si>
  <si>
    <t>9344 192 St</t>
  </si>
  <si>
    <t>NAI Global</t>
  </si>
  <si>
    <t>7733 Keele Street</t>
  </si>
  <si>
    <t>2112443 Ontario Limited</t>
  </si>
  <si>
    <t>2763108 Ontario Ltd.</t>
  </si>
  <si>
    <t>6886 - 6900 Menway Court &amp; 1746 Alstep Drive</t>
  </si>
  <si>
    <t>6886 Menway Court</t>
  </si>
  <si>
    <t>Winner Carrier Inc.</t>
  </si>
  <si>
    <t>2800760 Ontario Inc.</t>
  </si>
  <si>
    <t>4601 des Sources Boulevard</t>
  </si>
  <si>
    <t>Dollard-des-Ormeaux</t>
  </si>
  <si>
    <t>NAI Terramont Commercial</t>
  </si>
  <si>
    <t>Groupe Damco Inc.</t>
  </si>
  <si>
    <t>Metro Québec Immobilier Inc.</t>
  </si>
  <si>
    <t>741 Rowntree Dairy Road</t>
  </si>
  <si>
    <t>741 Rowntree Dairy Rd</t>
  </si>
  <si>
    <t>Tonlu Holdings</t>
  </si>
  <si>
    <t>Angelo Contardi</t>
  </si>
  <si>
    <t>1020 Shoreview Drive</t>
  </si>
  <si>
    <t>John Henry Properties Inc.</t>
  </si>
  <si>
    <t>1408 Gordon Street &amp; 33-37 Arkell Road</t>
  </si>
  <si>
    <t>Woodbourne Canada lV GP ULC</t>
  </si>
  <si>
    <t>Sloot Construction</t>
  </si>
  <si>
    <t>All Seniors Care Living Centres</t>
  </si>
  <si>
    <t>1625 Rue Brulotte</t>
  </si>
  <si>
    <t>13528 Fort Rd NW</t>
  </si>
  <si>
    <t>Dale Gillespie</t>
  </si>
  <si>
    <t>Wayne Scrivens</t>
  </si>
  <si>
    <t>6426 13th Line</t>
  </si>
  <si>
    <t>Inhaus Surfaces</t>
  </si>
  <si>
    <t>17571 48th Avenue</t>
  </si>
  <si>
    <t>Agricultural Business</t>
  </si>
  <si>
    <t>1077708 B.C. Ltd.</t>
  </si>
  <si>
    <t>201 Hopkins Street</t>
  </si>
  <si>
    <t>2442459 Ontario Inc.</t>
  </si>
  <si>
    <t>Stylux Whitby Homes</t>
  </si>
  <si>
    <t>Wellington Street East</t>
  </si>
  <si>
    <t>10517 Clarkway Drive</t>
  </si>
  <si>
    <t>695218 Ontario Limited (as to an undivided 25% interest share)</t>
  </si>
  <si>
    <t>300 Rue du Port</t>
  </si>
  <si>
    <t>Matane</t>
  </si>
  <si>
    <t xml:space="preserve">Warehouse property; office buildout of; </t>
  </si>
  <si>
    <t>Wec Tours Quebec Inc</t>
  </si>
  <si>
    <t>Stace Immo Inc</t>
  </si>
  <si>
    <t>Upper's Lane</t>
  </si>
  <si>
    <t>- Upper's Lane</t>
  </si>
  <si>
    <t>Best Developments</t>
  </si>
  <si>
    <t>1059 Boulevard des Entreprises</t>
  </si>
  <si>
    <t>1059 Blvd Des Entreprises</t>
  </si>
  <si>
    <t>Diffusion Jean-Pierre Grenier Inc</t>
  </si>
  <si>
    <t>Comtrad Strategic Sourcing Inc</t>
  </si>
  <si>
    <t>5106 Timberlea Blvd</t>
  </si>
  <si>
    <t>John Franklin; Susan Franklin</t>
  </si>
  <si>
    <t>Kenneth David Gascoigne</t>
  </si>
  <si>
    <t>Ennisclare Corporate Centre</t>
  </si>
  <si>
    <t>1155 North Service Road West</t>
  </si>
  <si>
    <t>Bernor Properties Inc.</t>
  </si>
  <si>
    <t>2315 &amp; 2329 Peardonville Road</t>
  </si>
  <si>
    <t>00814475 B.C. Ltd.</t>
  </si>
  <si>
    <t>Golden Holdings Inc.</t>
  </si>
  <si>
    <t>3075 Willow Street</t>
  </si>
  <si>
    <t>1298373 B.C. Ltd.</t>
  </si>
  <si>
    <t>22111 Fraserwood Way</t>
  </si>
  <si>
    <t>International Pacific Sales Ltd.</t>
  </si>
  <si>
    <t>Tenshi Seafood Limited</t>
  </si>
  <si>
    <t>1868 Drew Rd</t>
  </si>
  <si>
    <t>Violo Holdings Ltd</t>
  </si>
  <si>
    <t>Sukhwant Dhanoa</t>
  </si>
  <si>
    <t>René-Lévesque West Boulevard</t>
  </si>
  <si>
    <t>HRM Projet Children inc.</t>
  </si>
  <si>
    <t>HL Atwater Properties Inc.</t>
  </si>
  <si>
    <t>2022-2024 Peel Street</t>
  </si>
  <si>
    <t>2022 Peel Street</t>
  </si>
  <si>
    <t>3458920 Canada Inc.</t>
  </si>
  <si>
    <t>248 - 250 Bridgeland Avenue</t>
  </si>
  <si>
    <t>248 Bridgeland Avenue</t>
  </si>
  <si>
    <t>Rue Holdings Inc.</t>
  </si>
  <si>
    <t>Smyth Medical Center</t>
  </si>
  <si>
    <t>1929 Russell Road</t>
  </si>
  <si>
    <t>Periscope Realty</t>
  </si>
  <si>
    <t>Healthcare Properties Holdings Ltd.</t>
  </si>
  <si>
    <t>1358567 Ontario Limited</t>
  </si>
  <si>
    <t>11, 15, 17 &amp; 21 Hollis Street</t>
  </si>
  <si>
    <t>11 Hollis Street</t>
  </si>
  <si>
    <t>Inglis Street</t>
  </si>
  <si>
    <t>- Inglis Street</t>
  </si>
  <si>
    <t>North Dumfries</t>
  </si>
  <si>
    <t>James Gies Construction Limited</t>
  </si>
  <si>
    <t>147 Nantucket Boulevard</t>
  </si>
  <si>
    <t>Lawken Investments Limited</t>
  </si>
  <si>
    <t>JK Property Management Ltd.</t>
  </si>
  <si>
    <t>95 &amp; 103 Water Street North</t>
  </si>
  <si>
    <t>95 Water Street North</t>
  </si>
  <si>
    <t>Pam/Land Development Corporation - Fronsac REIT Ontario Retail Portfolio 2021</t>
  </si>
  <si>
    <t>Pam/Land Development Corporation</t>
  </si>
  <si>
    <t>Fronsac REIT</t>
  </si>
  <si>
    <t>Riverside Court</t>
  </si>
  <si>
    <t>1205 4th Avenue</t>
  </si>
  <si>
    <t>Telsec Property Corporation</t>
  </si>
  <si>
    <t>Driving Force Investments Inc.</t>
  </si>
  <si>
    <t>Missao</t>
  </si>
  <si>
    <t>1800 4th Street SW</t>
  </si>
  <si>
    <t>FPL Holdings (Halton Hills) Ltd.</t>
  </si>
  <si>
    <t>181 Whitehall Drive</t>
  </si>
  <si>
    <t>5940 Balsam Street</t>
  </si>
  <si>
    <t>5940 Balsam St</t>
  </si>
  <si>
    <t>Shields Apartments</t>
  </si>
  <si>
    <t>1115005 B.C. Ltd.</t>
  </si>
  <si>
    <t>135 Mandrake Street</t>
  </si>
  <si>
    <t>Sutton Group - Summit Realty Inc.</t>
  </si>
  <si>
    <t>1830506 Ontario Inc. (as to Tenants in Common, as to a 50% share interest)</t>
  </si>
  <si>
    <t>1336 Sandhill Drive</t>
  </si>
  <si>
    <t>M. Marel Real Estate Inc.</t>
  </si>
  <si>
    <t>StoneRidge Insurance</t>
  </si>
  <si>
    <t>2836009 Ontario Ltd.</t>
  </si>
  <si>
    <t>20580 &amp; 20600 Maple Crescent; Lots 2 &amp; 1110, Block 20600 Maple Crescent</t>
  </si>
  <si>
    <t>20580 Maple Crescent</t>
  </si>
  <si>
    <t>Port Hope</t>
  </si>
  <si>
    <t>2836591 Ontario Ltd.</t>
  </si>
  <si>
    <t>470 Jeffrey Street</t>
  </si>
  <si>
    <t>Park Street Capital Ltd.</t>
  </si>
  <si>
    <t>2684133 Ontario Limited</t>
  </si>
  <si>
    <t>2842664 Ontario Inc.</t>
  </si>
  <si>
    <t>166 South Service Road East</t>
  </si>
  <si>
    <t>2843881 Ontario Inc.</t>
  </si>
  <si>
    <t>Glenleven Investments Ltd.</t>
  </si>
  <si>
    <t>2855924 Ontario Inc.</t>
  </si>
  <si>
    <t>1610 Calgary Trail SW</t>
  </si>
  <si>
    <t>04/10/2021</t>
  </si>
  <si>
    <t>Autumn Breeze Ltd
Shareholder:
Autumn Murphy
2713 104A St Edmonton,AB
T6J 4C4</t>
  </si>
  <si>
    <t xml:space="preserve">636221 B.C. Ltd
</t>
  </si>
  <si>
    <t>de la Gare Street</t>
  </si>
  <si>
    <t>9214-0078 Québec Inc.</t>
  </si>
  <si>
    <t>9437-1424 Québec Inc.</t>
  </si>
  <si>
    <t>11704 170 St NW</t>
  </si>
  <si>
    <t>Bernd Abromeit-Kremser</t>
  </si>
  <si>
    <t>Andrew Sheret Holdings Limited</t>
  </si>
  <si>
    <t>412 Spark Street</t>
  </si>
  <si>
    <t>412 Sparks Street</t>
  </si>
  <si>
    <t>The Cathedral Hill Foundation</t>
  </si>
  <si>
    <t>Cathedral Hills GP Inc.</t>
  </si>
  <si>
    <t>1700 - 1880 Ormont Drive</t>
  </si>
  <si>
    <t>1700 Ormont Drive</t>
  </si>
  <si>
    <t>Farm Credit Canada</t>
  </si>
  <si>
    <t>1473276 Ontario Ltd.</t>
  </si>
  <si>
    <t>Classic Group of Companies</t>
  </si>
  <si>
    <t>5633-5645 Victoria Avenue, - Victoria Avenue, 4890-4902 Walnut Street &amp; - Ellen Avenue</t>
  </si>
  <si>
    <t>5633 Victoria Avenue</t>
  </si>
  <si>
    <t>471791 Ontario Inc.</t>
  </si>
  <si>
    <t>Fugiel International Group Inc.</t>
  </si>
  <si>
    <t>1515 28th Street NE &amp; 1616 Meridian Road NE</t>
  </si>
  <si>
    <t>1515 28th Street NE</t>
  </si>
  <si>
    <t>Myshak Group of Companies</t>
  </si>
  <si>
    <t>GEO Pressure Systems Inc.</t>
  </si>
  <si>
    <t>Lot vacant 6392472</t>
  </si>
  <si>
    <t xml:space="preserve">Groupe Dallaire inc. </t>
  </si>
  <si>
    <t xml:space="preserve">Investissement Beauport S.E.C. </t>
  </si>
  <si>
    <t>457 - 499 Albert Street</t>
  </si>
  <si>
    <t>457 Albert Street</t>
  </si>
  <si>
    <t>Whitney &amp; Company Realty Limited</t>
  </si>
  <si>
    <t>HollisWealth</t>
  </si>
  <si>
    <t>Jason Chiu Architect Inc.</t>
  </si>
  <si>
    <t>520, 540, 550, 560, 580 &amp; 590 West 29th Avenue</t>
  </si>
  <si>
    <t>520 West 29th Avenue</t>
  </si>
  <si>
    <t>Zest Communities</t>
  </si>
  <si>
    <t>JD Development Group &amp; The Downing Street Group</t>
  </si>
  <si>
    <t>National Racquets Club Inc.</t>
  </si>
  <si>
    <t>2852035 Ontario Inc</t>
  </si>
  <si>
    <t>Club Entrepôt</t>
  </si>
  <si>
    <t>2199 Rue Lapierre</t>
  </si>
  <si>
    <t>Howard Rossdeutscher; Harry Rossdeutscher</t>
  </si>
  <si>
    <t>Erian Administration Inc</t>
  </si>
  <si>
    <t>2845 boul. du Curé-Labelle</t>
  </si>
  <si>
    <t>Prévost</t>
  </si>
  <si>
    <t>24 Cecil Street</t>
  </si>
  <si>
    <t>Nam Sang Enterprise Ltd.</t>
  </si>
  <si>
    <t>JK Sanghera Developments Ltd.</t>
  </si>
  <si>
    <t>2127 Mer Bleue Road</t>
  </si>
  <si>
    <t>2127 Mer-Bleue Road</t>
  </si>
  <si>
    <t>Movengo</t>
  </si>
  <si>
    <t>8735-8755 Langelier Boulevard</t>
  </si>
  <si>
    <t>8735 Langelier Boulevard</t>
  </si>
  <si>
    <t>P Nassar</t>
  </si>
  <si>
    <t>3708/24 56 Ave</t>
  </si>
  <si>
    <t>Pylypow industrial</t>
  </si>
  <si>
    <t>Condominium: Industrial</t>
  </si>
  <si>
    <t>Wild Cat Team Ltd
Director:
Peter Neufeld
122-52224 RR 231, 
Sherwood Park,AB T8B 1N3</t>
  </si>
  <si>
    <t>PCM Canada Inc
Director:
Richard Plain
164 Windermere Dr, Edmonton,AB
T6W 0S4</t>
  </si>
  <si>
    <t>55 Woolley Street</t>
  </si>
  <si>
    <t>55 Woolley St</t>
  </si>
  <si>
    <t>Kevin Girard</t>
  </si>
  <si>
    <t>9200 Meilleur Street</t>
  </si>
  <si>
    <t>Société en Commandite Investissements 9200 Rue Meilleur</t>
  </si>
  <si>
    <t>2893 &amp; 2897 St. Clair Avenue East</t>
  </si>
  <si>
    <t>2893 St. Clair Avenue East</t>
  </si>
  <si>
    <t>Eichler Group Ltd.</t>
  </si>
  <si>
    <t>Toplift Holdings Inc.</t>
  </si>
  <si>
    <t>20 Ottawa Street North</t>
  </si>
  <si>
    <t>Wright Auto Sales</t>
  </si>
  <si>
    <t>Zehr Group Inc.</t>
  </si>
  <si>
    <t>350 Doyle Street</t>
  </si>
  <si>
    <t>350 Doyle St</t>
  </si>
  <si>
    <t>15240 &amp; 15260 Westminster Highway</t>
  </si>
  <si>
    <t>Instafund Mortgage Management Corp.</t>
  </si>
  <si>
    <t>T &amp; O T Farms Ltd.</t>
  </si>
  <si>
    <t>3555 46th Avenue SE</t>
  </si>
  <si>
    <t>Brandt Tractor</t>
  </si>
  <si>
    <t>RJames Western Star Freightliner</t>
  </si>
  <si>
    <t>Acqua</t>
  </si>
  <si>
    <t>Westcoast Persian &amp; Oriental Rug Company Inc.</t>
  </si>
  <si>
    <t>1283700 B.C. Ltd.</t>
  </si>
  <si>
    <t>80-90 des Pins West Avenue</t>
  </si>
  <si>
    <t>80 des Pins West Avenue</t>
  </si>
  <si>
    <t>Développement Davic</t>
  </si>
  <si>
    <t>Torp Inc</t>
  </si>
  <si>
    <t>243 Davenport Rd</t>
  </si>
  <si>
    <t>Home Trust</t>
  </si>
  <si>
    <t>Klaus Kienle</t>
  </si>
  <si>
    <t>Daniel Cohen</t>
  </si>
  <si>
    <t>610-650 Orly Avenue</t>
  </si>
  <si>
    <t>610 Orly Avenue</t>
  </si>
  <si>
    <t>LUPA-Gestion Immobilière Résidentielle</t>
  </si>
  <si>
    <t>Panoptic Properties</t>
  </si>
  <si>
    <t>Princess Auto</t>
  </si>
  <si>
    <t>1016 Centennial Dr</t>
  </si>
  <si>
    <t>Other General</t>
  </si>
  <si>
    <t>Rathcliffe Properties</t>
  </si>
  <si>
    <t>Aeric Inc.</t>
  </si>
  <si>
    <t>Grid Realty Inc.</t>
  </si>
  <si>
    <t>20 Wagstaff Drive</t>
  </si>
  <si>
    <t>Thomson Groceries Limited</t>
  </si>
  <si>
    <t>20 Wagstaff Inc.</t>
  </si>
  <si>
    <t>1265 &amp; 1299 Waterloo Street</t>
  </si>
  <si>
    <t>Cachet Developments (NH West) Inc.</t>
  </si>
  <si>
    <t>3247 King Street East</t>
  </si>
  <si>
    <t>George and Asmussen Limited Company</t>
  </si>
  <si>
    <t>Orillia</t>
  </si>
  <si>
    <t>Geisser Enterprises Inc.</t>
  </si>
  <si>
    <t>18942 20th Avenue</t>
  </si>
  <si>
    <t>Sonoma Homes</t>
  </si>
  <si>
    <t>H &amp; Z Group Inc.</t>
  </si>
  <si>
    <t>2481 &amp; 2489 Pauline Street</t>
  </si>
  <si>
    <t>2481 Pauline Street</t>
  </si>
  <si>
    <t>London Pacific</t>
  </si>
  <si>
    <t>Sanantone Hotel Ltd.</t>
  </si>
  <si>
    <t>2549 - 2553 Yonge Street</t>
  </si>
  <si>
    <t>2549 Yonge Street</t>
  </si>
  <si>
    <t>Vancor Group</t>
  </si>
  <si>
    <t>TK Property Management Limited</t>
  </si>
  <si>
    <t>Red Lion</t>
  </si>
  <si>
    <t>2849 Pauline St</t>
  </si>
  <si>
    <t>79 Ave Principale</t>
  </si>
  <si>
    <t>60 Hatt Street</t>
  </si>
  <si>
    <t>Balnar Management Ltd.</t>
  </si>
  <si>
    <t>Viridis Development Group Inc.</t>
  </si>
  <si>
    <t>120 Darling Street</t>
  </si>
  <si>
    <t>LLGP III Inc.</t>
  </si>
  <si>
    <t>320 Cooper Street</t>
  </si>
  <si>
    <t>Westwind Apartments</t>
  </si>
  <si>
    <t>1285977 B.C. Ltd.</t>
  </si>
  <si>
    <t>Pine Place</t>
  </si>
  <si>
    <t>2775 Pine Street</t>
  </si>
  <si>
    <t>Huntsman International (Canada) Corporation</t>
  </si>
  <si>
    <t>2348685 Ontario Ltd.</t>
  </si>
  <si>
    <t>520 des Prairies</t>
  </si>
  <si>
    <t>INSTITUT NATIONAL DE LA RECHERCHE SCIENTIFIQUE</t>
  </si>
  <si>
    <t>VILLE DE LAVAL</t>
  </si>
  <si>
    <t>36 Horner Avenue</t>
  </si>
  <si>
    <t>36 Horner Ave</t>
  </si>
  <si>
    <t>Zeinab Harb</t>
  </si>
  <si>
    <t>Elgin Street West</t>
  </si>
  <si>
    <t>Maple Drywall Inc.</t>
  </si>
  <si>
    <t>6409 Seton Drive SE</t>
  </si>
  <si>
    <t>South Seton GP Inc.</t>
  </si>
  <si>
    <t>Rohit Communities at Seton 102 Ltd.</t>
  </si>
  <si>
    <t>Sunstar Crossing</t>
  </si>
  <si>
    <t>Walton</t>
  </si>
  <si>
    <t>Sunstar Homes Inc.</t>
  </si>
  <si>
    <t>Concession Road No. 4</t>
  </si>
  <si>
    <t>- Concession Road No. 4</t>
  </si>
  <si>
    <t>Ramara</t>
  </si>
  <si>
    <t>2745898 Ontario Inc.</t>
  </si>
  <si>
    <t>51 York St</t>
  </si>
  <si>
    <t>Copp Ltd</t>
  </si>
  <si>
    <t>Copp Realty Corp</t>
  </si>
  <si>
    <t xml:space="preserve">1550 d'Oka Road </t>
  </si>
  <si>
    <t>1550 d'Oka Road</t>
  </si>
  <si>
    <t>Deux-Montagnes</t>
  </si>
  <si>
    <t>Richard Boisclair; Sylvie DeCoste-Boisclair</t>
  </si>
  <si>
    <t>Gestion Immobilière SYMCA Inc.</t>
  </si>
  <si>
    <t>228 Brock Street East</t>
  </si>
  <si>
    <t>Uxbridge</t>
  </si>
  <si>
    <t>Golf Course</t>
  </si>
  <si>
    <t>Foxbridge Golf Holdings Ltd.</t>
  </si>
  <si>
    <t>Nadeem Group Corporation</t>
  </si>
  <si>
    <t>325 René-Lévesque East Boulevard</t>
  </si>
  <si>
    <t>Q-8 CAPITAL, S.E.C</t>
  </si>
  <si>
    <t>Le Trois 2 Cinq</t>
  </si>
  <si>
    <t>Omnia Technologies Inc.</t>
  </si>
  <si>
    <t>316 Bayview Drive</t>
  </si>
  <si>
    <t>1894377 Ontario Inc.</t>
  </si>
  <si>
    <t>Rinomato Group</t>
  </si>
  <si>
    <t>6 Regina Street North</t>
  </si>
  <si>
    <t>Spa Real Estate Corporation</t>
  </si>
  <si>
    <t>Urban Legend Developments Ltd.</t>
  </si>
  <si>
    <t>169 Cityview Blvd</t>
  </si>
  <si>
    <t>Delpark Properties (Cityview) Inc</t>
  </si>
  <si>
    <t>169 Cityview Developments Inc</t>
  </si>
  <si>
    <t>11 Wellesley Street West</t>
  </si>
  <si>
    <t>Lanterra Developments</t>
  </si>
  <si>
    <t>Campbell Heights 1</t>
  </si>
  <si>
    <t>2455 192nd Street</t>
  </si>
  <si>
    <t>Radius Logistics</t>
  </si>
  <si>
    <t>1296343 B.C. Ltd.</t>
  </si>
  <si>
    <t>4663 Hastings St</t>
  </si>
  <si>
    <t>4651 Hastings St</t>
  </si>
  <si>
    <t>237 E Columbia St</t>
  </si>
  <si>
    <t>CORFAC</t>
  </si>
  <si>
    <t>1219 Floradale Road</t>
  </si>
  <si>
    <t>1299 Richmond Rd</t>
  </si>
  <si>
    <t>1299-1315 Richmond Rd</t>
  </si>
  <si>
    <t>1230367 Ontario LTD</t>
  </si>
  <si>
    <t>13008916 Canada Inc</t>
  </si>
  <si>
    <t>237 East Columbia Street</t>
  </si>
  <si>
    <t>R.Q.L. Investments Canada Ltd.</t>
  </si>
  <si>
    <t>MountainView Health &amp; Wellness</t>
  </si>
  <si>
    <t>Mara Technologies Inc</t>
  </si>
  <si>
    <t>5680 14th Ave</t>
  </si>
  <si>
    <t>Jack Vincken</t>
  </si>
  <si>
    <t>Paul LaCroix; Peter Schmied</t>
  </si>
  <si>
    <t>Cheam View Apartments</t>
  </si>
  <si>
    <t>46180 Bole Avenue</t>
  </si>
  <si>
    <t>KST Management Inc.</t>
  </si>
  <si>
    <t>Mainstreet Equity Corp.</t>
  </si>
  <si>
    <t xml:space="preserve">1-3 Radisson Street </t>
  </si>
  <si>
    <t>1 Radisson Street</t>
  </si>
  <si>
    <t>S.G. Bad'Aan Holdings Limited</t>
  </si>
  <si>
    <t>180 Legacy Main St SE</t>
  </si>
  <si>
    <t>02/09/2021</t>
  </si>
  <si>
    <t>Legacy</t>
  </si>
  <si>
    <t>2125222 Alberta Ltd
Shareholder:
Pritpal Sandhu
23 St. Andrews Place, Calgary,AB
T1Z 0A5</t>
  </si>
  <si>
    <t>Legacy Grove Medical Centre Inc
Shareholder:
Deepak Taneja
4727 84 St NE, Calgary,AB
T1Y 7H3</t>
  </si>
  <si>
    <t>100 Brock Rd S</t>
  </si>
  <si>
    <t>Wyndham Street Investments Inc</t>
  </si>
  <si>
    <t>2795848 Ontario Inc</t>
  </si>
  <si>
    <t>7237 Wilson Avenue</t>
  </si>
  <si>
    <t>Bremner Foods</t>
  </si>
  <si>
    <t>Capo Construction Inc</t>
  </si>
  <si>
    <t>3440 Davis Drive</t>
  </si>
  <si>
    <t>Davis Waste and Recycling Inc.</t>
  </si>
  <si>
    <t>466 King George Road</t>
  </si>
  <si>
    <t>Hans Holdings (King George) Limited</t>
  </si>
  <si>
    <t>5972 Ambler Drive</t>
  </si>
  <si>
    <t>Mikor Metal Products Inc.</t>
  </si>
  <si>
    <t>Primeline Windows and Doors Inc.</t>
  </si>
  <si>
    <t xml:space="preserve">3000 Francis-Hughes Avenue </t>
  </si>
  <si>
    <t>3000 Francis-Hughes Avenue</t>
  </si>
  <si>
    <t>Groupe Fertek Inc.</t>
  </si>
  <si>
    <t>Aliston</t>
  </si>
  <si>
    <t>242 Johnson St</t>
  </si>
  <si>
    <t>Jacquelin Holzman; John Rutherford</t>
  </si>
  <si>
    <t>12528061 Canada Inc</t>
  </si>
  <si>
    <t>Unit 177, 6355 Graybar Road</t>
  </si>
  <si>
    <t>Birch Tree Developments</t>
  </si>
  <si>
    <t>Format Group</t>
  </si>
  <si>
    <t>21 Raylawn Crescent</t>
  </si>
  <si>
    <t>Moravac Holdings Inc</t>
  </si>
  <si>
    <t>35 Raylawn Inc</t>
  </si>
  <si>
    <t>12805 Highway No. 27</t>
  </si>
  <si>
    <t>Purple Squeeze Inc. (as to an undivided 88% interest share)</t>
  </si>
  <si>
    <t>Melloul Blamey Construction</t>
  </si>
  <si>
    <t>Gwillim Gardens</t>
  </si>
  <si>
    <t>5133 50th St SW</t>
  </si>
  <si>
    <t>Chetwynd</t>
  </si>
  <si>
    <t>452 Bathurst Street</t>
  </si>
  <si>
    <t>Starbank Developments 452 Corp.</t>
  </si>
  <si>
    <t>2822261 Ontario Inc.</t>
  </si>
  <si>
    <t>609 King Street</t>
  </si>
  <si>
    <t>19516 16th Avenue</t>
  </si>
  <si>
    <t>Tas Investments Ltd.</t>
  </si>
  <si>
    <t>1297327 B.C. Ltd.</t>
  </si>
  <si>
    <t>175 McArthur Avenue</t>
  </si>
  <si>
    <t>175 McArthur Ave</t>
  </si>
  <si>
    <t>Howard S Grundman</t>
  </si>
  <si>
    <t>Faxing Li</t>
  </si>
  <si>
    <t>4624 Ramsayville Road</t>
  </si>
  <si>
    <t>National Oilwell Varco</t>
  </si>
  <si>
    <t>Ice Western Sales Ltd.</t>
  </si>
  <si>
    <t>Turnbull Street</t>
  </si>
  <si>
    <t>Beauharnois</t>
  </si>
  <si>
    <t>Ville de Beauharnois</t>
  </si>
  <si>
    <t>Fit Ventures</t>
  </si>
  <si>
    <t>16508 20th Avenue</t>
  </si>
  <si>
    <t>1255738 B.C. Ltd.</t>
  </si>
  <si>
    <t>12 Strathearn Avenue</t>
  </si>
  <si>
    <t>12 Strathearn Ave</t>
  </si>
  <si>
    <t>First West Credit Union</t>
  </si>
  <si>
    <t>Homelife Benchmark Realty</t>
  </si>
  <si>
    <t>1310194 B.C. Ltd.</t>
  </si>
  <si>
    <t>Gestion</t>
  </si>
  <si>
    <t>3201 Blvd Henri-Bourassa E</t>
  </si>
  <si>
    <t>9130-8098 Quebec Inc</t>
  </si>
  <si>
    <t>12420317 Canada Inc</t>
  </si>
  <si>
    <t>188 Purdy Road</t>
  </si>
  <si>
    <t>Cramahe</t>
  </si>
  <si>
    <t>1191373 Ontario Inc.</t>
  </si>
  <si>
    <t>690 - 692 Sheppard Avenue East</t>
  </si>
  <si>
    <t>C.J Development Inc.</t>
  </si>
  <si>
    <t>2469829 Ontario Inc.</t>
  </si>
  <si>
    <t>285 Rue de Bellechasse</t>
  </si>
  <si>
    <t>Daniel St-Martin</t>
  </si>
  <si>
    <t>9311327 Canada Inc</t>
  </si>
  <si>
    <t>2983 Navan Road</t>
  </si>
  <si>
    <t>Groupe Heafey Group</t>
  </si>
  <si>
    <t>12045 McCowan Road</t>
  </si>
  <si>
    <t>Mantegh Holding Ltd.</t>
  </si>
  <si>
    <t>7544 Vedder Road</t>
  </si>
  <si>
    <t>0885242 B.C. Ltd.</t>
  </si>
  <si>
    <t>1310324 B.C. Ltd.</t>
  </si>
  <si>
    <t>568 Yonge Street</t>
  </si>
  <si>
    <t>1395788 Ontario Inc.</t>
  </si>
  <si>
    <t>767484 Ontario Inc.</t>
  </si>
  <si>
    <t>Speedy Transport</t>
  </si>
  <si>
    <t>Re/Max Real Estate Centre Inc.</t>
  </si>
  <si>
    <t>Moretti Properties Limited</t>
  </si>
  <si>
    <t>2847786 Ontario Inc.</t>
  </si>
  <si>
    <t>497 Victoria Street East</t>
  </si>
  <si>
    <t>Nottawasaga Inn Resort &amp; Conference Centre</t>
  </si>
  <si>
    <t>Nordel Centre</t>
  </si>
  <si>
    <t>11146 84th Avenue</t>
  </si>
  <si>
    <t>Spruce Peak Investments Inc.</t>
  </si>
  <si>
    <t>The Sharma Corporation</t>
  </si>
  <si>
    <t>De l'Officier Street</t>
  </si>
  <si>
    <t>Monit Investments Inc.</t>
  </si>
  <si>
    <t>Garderie Enfants Illimités</t>
  </si>
  <si>
    <t>Place du Parc</t>
  </si>
  <si>
    <t>2865 Rue College</t>
  </si>
  <si>
    <t>Lennox Capital Inc</t>
  </si>
  <si>
    <t>12664887 Canada INC</t>
  </si>
  <si>
    <t>5045 Ontario Street East</t>
  </si>
  <si>
    <t>9190-6198 Québec Inc.</t>
  </si>
  <si>
    <t>8119 Yonge Street</t>
  </si>
  <si>
    <t>Century 21 Atria Anita Mui Realty</t>
  </si>
  <si>
    <t>1862558 Ontario Inc.</t>
  </si>
  <si>
    <t>2810856 Ontario Inc.</t>
  </si>
  <si>
    <t>Omegachem</t>
  </si>
  <si>
    <t>480 Rue Perreault</t>
  </si>
  <si>
    <t xml:space="preserve">100% occ.;Warehouse property; Tenants: single tenant -- Omegachem‎; </t>
  </si>
  <si>
    <t>Omegachem Inc</t>
  </si>
  <si>
    <t>9446-2967 Quebec Inc</t>
  </si>
  <si>
    <t>Novalink Logistics Inc.</t>
  </si>
  <si>
    <t>Windfields Farm Drive West</t>
  </si>
  <si>
    <t xml:space="preserve"> Windfields Farm Drive West</t>
  </si>
  <si>
    <t>20120-20170 53A Avenue</t>
  </si>
  <si>
    <t>20120 53A Avenue</t>
  </si>
  <si>
    <t>Redekop Kroeker Development Inc.</t>
  </si>
  <si>
    <t>55 Torbay Road</t>
  </si>
  <si>
    <t>Investra Ltd.</t>
  </si>
  <si>
    <t xml:space="preserve">1155 Rome Boulevard  </t>
  </si>
  <si>
    <t>1155 Rome Boulevard</t>
  </si>
  <si>
    <t>Intergral Group</t>
  </si>
  <si>
    <t>Gestion K.D.P. Inc.</t>
  </si>
  <si>
    <t>King Street</t>
  </si>
  <si>
    <t xml:space="preserve"> King Street</t>
  </si>
  <si>
    <t>Les Entreprises RGMSP Ltée</t>
  </si>
  <si>
    <t>12189216 Canada Inc.</t>
  </si>
  <si>
    <t>47300 SWALLOW PL</t>
  </si>
  <si>
    <t>CA8946115</t>
  </si>
  <si>
    <t>005-679-150</t>
  </si>
  <si>
    <t>3910 Bathurst Street</t>
  </si>
  <si>
    <t>Kion Holdings Inc.</t>
  </si>
  <si>
    <t>2844605 Ontario Inc.</t>
  </si>
  <si>
    <t>1302 King Street West</t>
  </si>
  <si>
    <t>1302 King St W</t>
  </si>
  <si>
    <t>Thanh Thuy Nguyen</t>
  </si>
  <si>
    <t>1880 O'Connor Drive</t>
  </si>
  <si>
    <t>1880 O'Connor Inc.</t>
  </si>
  <si>
    <t>AZE Holdings Inc.</t>
  </si>
  <si>
    <t>1837 - 1845 Bayview Avenue</t>
  </si>
  <si>
    <t>Sunlife Assurance Company of Canada</t>
  </si>
  <si>
    <t>555 Southgate Drive</t>
  </si>
  <si>
    <t>Univar Canada Ltd.</t>
  </si>
  <si>
    <t>Counteract Balancing Beads</t>
  </si>
  <si>
    <t>Harford Ltd</t>
  </si>
  <si>
    <t>541 College St</t>
  </si>
  <si>
    <t>Doreto Apparel Shop Ltd</t>
  </si>
  <si>
    <t>Duncan McNaughton</t>
  </si>
  <si>
    <t>320 Fifth Avenue West</t>
  </si>
  <si>
    <t>Canadian Tire Real Estate Limited</t>
  </si>
  <si>
    <t>Forum Properties</t>
  </si>
  <si>
    <t>198 Davenport Road</t>
  </si>
  <si>
    <t>198 Davenport Rd</t>
  </si>
  <si>
    <t>Odon Wagner</t>
  </si>
  <si>
    <t>Kamaljit Gill</t>
  </si>
  <si>
    <t>171 College Street</t>
  </si>
  <si>
    <t>The University of Toronto</t>
  </si>
  <si>
    <t>11060 CAMERON CRT</t>
  </si>
  <si>
    <t>Cottonwood</t>
  </si>
  <si>
    <t>1075259 B.C. LTD</t>
  </si>
  <si>
    <t>NOURA HOMES (CAMERON CRT) HOLDINGS INC</t>
  </si>
  <si>
    <t>7030 Casey Street</t>
  </si>
  <si>
    <t>Skyline Wealth Management</t>
  </si>
  <si>
    <t>467 Alexander Street</t>
  </si>
  <si>
    <t>467 Alexander Properties Inc.</t>
  </si>
  <si>
    <t>The 625 Powell Street Foundation</t>
  </si>
  <si>
    <t>21216 113 Avenue Northwest</t>
  </si>
  <si>
    <t>21216 113 Ave NW</t>
  </si>
  <si>
    <t>Civeo Canada Operations GP Ltd</t>
  </si>
  <si>
    <t>Amit Lal</t>
  </si>
  <si>
    <t>Groupe PolyAlto</t>
  </si>
  <si>
    <t>3825 Rue Jean Marchand</t>
  </si>
  <si>
    <t>9188-8461 Quebec Inc</t>
  </si>
  <si>
    <t>Gestion Letan Inc</t>
  </si>
  <si>
    <t>Niagara Stone Road</t>
  </si>
  <si>
    <t>- Niagara Stone Road</t>
  </si>
  <si>
    <t>Gibson Glenn Holdings Ltd.</t>
  </si>
  <si>
    <t>715 Mikinak Rd</t>
  </si>
  <si>
    <t>City of Ottawa</t>
  </si>
  <si>
    <t>Ottawa Community Housing Corporation</t>
  </si>
  <si>
    <t>175 John Street</t>
  </si>
  <si>
    <t>OmniMax</t>
  </si>
  <si>
    <t>3NP Realty Barrie Inc.</t>
  </si>
  <si>
    <t>35613 Boundary Road</t>
  </si>
  <si>
    <t>Stateview Farms Ltd.</t>
  </si>
  <si>
    <t>Boundary Lane Farms Ltd.</t>
  </si>
  <si>
    <t>5791 Minoru Boulevard</t>
  </si>
  <si>
    <t>195 Bridgeland Ave</t>
  </si>
  <si>
    <t>Curtis Properties (195 Bridgeland) Inc</t>
  </si>
  <si>
    <t>Yaakov Jacob Luss</t>
  </si>
  <si>
    <t>1929 Blezard Line</t>
  </si>
  <si>
    <t>Otonabee-South Monaghan</t>
  </si>
  <si>
    <t>Dykstra Farms Peterborough Sow Ltd.</t>
  </si>
  <si>
    <t>3255 Quadra Street</t>
  </si>
  <si>
    <t>3255 Quadra St</t>
  </si>
  <si>
    <t>4130 Harvester Road</t>
  </si>
  <si>
    <t>4130 Harvester Rd</t>
  </si>
  <si>
    <t>Triton Assets Ltd; Lisa Koens</t>
  </si>
  <si>
    <t>9350 de L'Esplanade Avenue</t>
  </si>
  <si>
    <t>Les Immeubles 9350 Esplanade Inc.</t>
  </si>
  <si>
    <t>Les Pros de la Photo (Québec) Inc.</t>
  </si>
  <si>
    <t>Mosley St</t>
  </si>
  <si>
    <t>2639786 Ontario Inc</t>
  </si>
  <si>
    <t>Wasaga (Lyons Court) Ventures Inc</t>
  </si>
  <si>
    <t>786 Bronson Avenue</t>
  </si>
  <si>
    <t>786 Bronson Ave</t>
  </si>
  <si>
    <t>Emmanuel Gabriel</t>
  </si>
  <si>
    <t>Restore Medical Clinics Inc</t>
  </si>
  <si>
    <t>Killarney Court</t>
  </si>
  <si>
    <t>1955 Nelson Street</t>
  </si>
  <si>
    <t>Cap J Properties Ltd.</t>
  </si>
  <si>
    <t>Royal Windsor</t>
  </si>
  <si>
    <t>280 Park St W</t>
  </si>
  <si>
    <t>The Royal Windsor Apartments Inc</t>
  </si>
  <si>
    <t>SI 280 Park Inc</t>
  </si>
  <si>
    <t>20-24 Marjorie-D Shackleton</t>
  </si>
  <si>
    <t xml:space="preserve">10233293 Canada inc. </t>
  </si>
  <si>
    <t xml:space="preserve">Domus Investissements s.e.n.c. </t>
  </si>
  <si>
    <t>671 Blvd du Plateau</t>
  </si>
  <si>
    <t>10233293 Canada Inc</t>
  </si>
  <si>
    <t>12323346 Canada Inc</t>
  </si>
  <si>
    <t>4235 Palladium Way</t>
  </si>
  <si>
    <t>MJM Bloemberg Investments Inc.</t>
  </si>
  <si>
    <t>2476365 Ontario Inc.</t>
  </si>
  <si>
    <t>Masteel Investment (Burlington) Corp.</t>
  </si>
  <si>
    <t>4697 Tottenham Road</t>
  </si>
  <si>
    <t>An individual(s) acting in his/her own capacity (as to an undivided 49.13% interest share)</t>
  </si>
  <si>
    <t>1799 St Clair Avenue West &amp; 296 Old Weston Road</t>
  </si>
  <si>
    <t>1799 St Clair Avenue West</t>
  </si>
  <si>
    <t>1221884 Ontario Limited</t>
  </si>
  <si>
    <t>Picone Doumit Holdings Inc.</t>
  </si>
  <si>
    <t>3405 Boulevard Henri-Bourassa Est</t>
  </si>
  <si>
    <t>3405 Blvd Henri-Bourassa E</t>
  </si>
  <si>
    <t>9931538 Canada INC</t>
  </si>
  <si>
    <t>9400-3175 Quebec INC</t>
  </si>
  <si>
    <t>129 Wellington Street</t>
  </si>
  <si>
    <t>Molo Management Ltd.</t>
  </si>
  <si>
    <t>Yonge Sherwood Limited</t>
  </si>
  <si>
    <t>4980-4990 Clanranald Avenue</t>
  </si>
  <si>
    <t>4980 Clanranald Avenue</t>
  </si>
  <si>
    <t>Westmount Capital Mortgage Corporation</t>
  </si>
  <si>
    <t>Placements NDG Inc.</t>
  </si>
  <si>
    <t>99 Baldwin Street</t>
  </si>
  <si>
    <t>Goldy Metals Holdings Inc.</t>
  </si>
  <si>
    <t>Virtus Financial</t>
  </si>
  <si>
    <t>Highyon Realty</t>
  </si>
  <si>
    <t>Quick &amp; Faster Co. Ltd.</t>
  </si>
  <si>
    <t>1515 Birchmount Road East Holdings Inc.</t>
  </si>
  <si>
    <t>33111 CHERRY AVE</t>
  </si>
  <si>
    <t>Mission</t>
  </si>
  <si>
    <t>JASPREET KAUR GREWAL &amp; NAVDEEP NEENA AHUJA</t>
  </si>
  <si>
    <t>CHERRY DEVELOPMENTS LTD</t>
  </si>
  <si>
    <t>20 Harrison Street</t>
  </si>
  <si>
    <t>Ottawa-Carleton District School Board</t>
  </si>
  <si>
    <t>Conseil des Ecoles Publiques de L'Est de L'Ontario</t>
  </si>
  <si>
    <t>1021 Avenue du Palais</t>
  </si>
  <si>
    <t>1021 Ave du Palais</t>
  </si>
  <si>
    <t>Saint-Joseph-de-Beauce</t>
  </si>
  <si>
    <t>Claude Poulin</t>
  </si>
  <si>
    <t>Westchester Bourne</t>
  </si>
  <si>
    <t>Frances E Anderson; Ronald J Anderson</t>
  </si>
  <si>
    <t>Ramandeep Singh Deol</t>
  </si>
  <si>
    <t>17861 64th Avenue</t>
  </si>
  <si>
    <t>Surrey New &amp; Used Inc.</t>
  </si>
  <si>
    <t>0726076 B.C. Ltd.</t>
  </si>
  <si>
    <t>4001 Davis Drive</t>
  </si>
  <si>
    <t>Multigestions</t>
  </si>
  <si>
    <t>BMMT Investment Inc.</t>
  </si>
  <si>
    <t xml:space="preserve">3160 des Entreprises Boulevard </t>
  </si>
  <si>
    <t>3160 des Entreprises Boulevard</t>
  </si>
  <si>
    <t>La Banque de Nouvelle-Écosse</t>
  </si>
  <si>
    <t>Polymac</t>
  </si>
  <si>
    <t>Complexe Industriel Terrebonne Inc.</t>
  </si>
  <si>
    <t>60 Queen Street East</t>
  </si>
  <si>
    <t>The Mill Holdings Ltd.</t>
  </si>
  <si>
    <t>D Drop Company Inc.</t>
  </si>
  <si>
    <t>3 Marconi Court</t>
  </si>
  <si>
    <t>Emli Holdings Limited</t>
  </si>
  <si>
    <t>Delgant Limited</t>
  </si>
  <si>
    <t>36 Blue Springs Drive</t>
  </si>
  <si>
    <t>Willowells Club</t>
  </si>
  <si>
    <t>Lexington Park Real Estate Capital Inc.</t>
  </si>
  <si>
    <t>280 Telson Road</t>
  </si>
  <si>
    <t>Ostermark Holdings Inc.</t>
  </si>
  <si>
    <t>2050 Dundas Street East</t>
  </si>
  <si>
    <t>Firm Capital</t>
  </si>
  <si>
    <t>AHM Investone Inc.</t>
  </si>
  <si>
    <t>Fredericks Furniture Gallery</t>
  </si>
  <si>
    <t>100 Woodlawn Rd W</t>
  </si>
  <si>
    <t>Fredericks Furniture Gallery Ltd</t>
  </si>
  <si>
    <t>1863242 Ontario Ltd</t>
  </si>
  <si>
    <t>Sentag Modular Manufacturing</t>
  </si>
  <si>
    <t>9825 283 St</t>
  </si>
  <si>
    <t>John Leder</t>
  </si>
  <si>
    <t>Patrick Mctague</t>
  </si>
  <si>
    <t>Grand Tappattoo Resort</t>
  </si>
  <si>
    <t>30 Tapatoo Trl</t>
  </si>
  <si>
    <t>Seguin</t>
  </si>
  <si>
    <t>Grand Tappattoo Resort Inc</t>
  </si>
  <si>
    <t>Toronto 8 Hotel Inc</t>
  </si>
  <si>
    <t>The Lougheed Building</t>
  </si>
  <si>
    <t>608 1 St SW</t>
  </si>
  <si>
    <t>Savills Calgary</t>
  </si>
  <si>
    <t>The Grand YYC</t>
  </si>
  <si>
    <t>464-516 de l'Amérique-Française Boulevard</t>
  </si>
  <si>
    <t>Solico Construction Inc.</t>
  </si>
  <si>
    <t>3080 Old Highway 69</t>
  </si>
  <si>
    <t>3080 Old Hwy 69</t>
  </si>
  <si>
    <t>Sudbury</t>
  </si>
  <si>
    <t>Sendianeh Investments Inc</t>
  </si>
  <si>
    <t>Otis Group of Companies</t>
  </si>
  <si>
    <t>5205 Satellite Drive</t>
  </si>
  <si>
    <t>Herb Ertman
13512 Buena Vista Rd, Edmonton,AB
T5R 5R2</t>
  </si>
  <si>
    <t>921 Keyes Dr</t>
  </si>
  <si>
    <t>2045234 Ontario Inc</t>
  </si>
  <si>
    <t>2817729 Ontario Inc</t>
  </si>
  <si>
    <t>7055 Torbram Rd</t>
  </si>
  <si>
    <t>2818737 Ontario Inc</t>
  </si>
  <si>
    <t>1205 Glancaster Road</t>
  </si>
  <si>
    <t>2841967 Ontario Inc.</t>
  </si>
  <si>
    <t>120, 134 Sherbourne Street</t>
  </si>
  <si>
    <t>120 Sherbourne Street</t>
  </si>
  <si>
    <t>Philpott Community Church</t>
  </si>
  <si>
    <t>Belmont Equity Partners</t>
  </si>
  <si>
    <t>19585 56th Avenue</t>
  </si>
  <si>
    <t>Cristall Group Investments Inc.</t>
  </si>
  <si>
    <t>Hans Trucking</t>
  </si>
  <si>
    <t>11310 Winterburn Road</t>
  </si>
  <si>
    <t>Acheson</t>
  </si>
  <si>
    <t xml:space="preserve">R &amp; R Trading Co. Ltd
</t>
  </si>
  <si>
    <t xml:space="preserve">Mike Myshak Management Ltd
Shareholder:
Michael Myshak
4000 199 St, Edmonton,AB
T6M 2N5
</t>
  </si>
  <si>
    <t>505 Hespeler Road</t>
  </si>
  <si>
    <t>2798483 Ontario Inc.</t>
  </si>
  <si>
    <t>380 Brunel Road</t>
  </si>
  <si>
    <t>The Manufacturers Life Insurance Company</t>
  </si>
  <si>
    <t>369266 B.C. Ltd.</t>
  </si>
  <si>
    <t>135 Pemberton Avenue Holdings Ltd.</t>
  </si>
  <si>
    <t>Royal LePage West</t>
  </si>
  <si>
    <t>Hidden Hills Developments Inc.</t>
  </si>
  <si>
    <t>1300504 B.C. Ltd.</t>
  </si>
  <si>
    <t>54 Kensington Avenue</t>
  </si>
  <si>
    <t>2630439 Ontario Inc.</t>
  </si>
  <si>
    <t>Kensington Market Community Land Trust</t>
  </si>
  <si>
    <t>Notre-Dame East Street</t>
  </si>
  <si>
    <t>Metz Logistix Canada Inc.</t>
  </si>
  <si>
    <t>170 North Queen Street</t>
  </si>
  <si>
    <t>Fabric Living</t>
  </si>
  <si>
    <t>1503 Cliveden Avenue</t>
  </si>
  <si>
    <t>Trans Global Investments Inc.</t>
  </si>
  <si>
    <t>Cliveden Holding Inc.</t>
  </si>
  <si>
    <t>75 Devon Road</t>
  </si>
  <si>
    <t>1004612 Ontario Limited</t>
  </si>
  <si>
    <t>574 FOSTER AVE</t>
  </si>
  <si>
    <t>Burquitlam</t>
  </si>
  <si>
    <t>1218442 B.C. LTD</t>
  </si>
  <si>
    <t>3080 E 54TH</t>
  </si>
  <si>
    <t>Fraserview</t>
  </si>
  <si>
    <t>JERICHO HILL ENTERPRISES LTD</t>
  </si>
  <si>
    <t>1256235 B.C. LTD</t>
  </si>
  <si>
    <t>65 Belvedere Point SE</t>
  </si>
  <si>
    <t>BIP Investment Corporation</t>
  </si>
  <si>
    <t>Exp Realty</t>
  </si>
  <si>
    <t>Diamond Luxury Developments Corp.</t>
  </si>
  <si>
    <t>4000 Glenmore Court SE</t>
  </si>
  <si>
    <t>Ogden</t>
  </si>
  <si>
    <t>10460010 Canada Inc.</t>
  </si>
  <si>
    <t>Engineered Air</t>
  </si>
  <si>
    <t>Mega Meuble Entrepot</t>
  </si>
  <si>
    <t>6500 Henri-Bourassa East Boulevard</t>
  </si>
  <si>
    <t>Investissement Québec</t>
  </si>
  <si>
    <t>Services Immobiliers Terrex</t>
  </si>
  <si>
    <t>9290-0653 Québec Inc.</t>
  </si>
  <si>
    <t>Les Aliments Rustica</t>
  </si>
  <si>
    <t>15 Canmotor Avenue</t>
  </si>
  <si>
    <t>Rockfield Enterprise Ltd.</t>
  </si>
  <si>
    <t>Penn Enterprises Inc.</t>
  </si>
  <si>
    <t>1001 Queen Street East</t>
  </si>
  <si>
    <t>Tyfoon International Inc.</t>
  </si>
  <si>
    <t>West 33 Developments Inc.</t>
  </si>
  <si>
    <t>Presidential Homes</t>
  </si>
  <si>
    <t>2620 - 2650 Lancaster Road</t>
  </si>
  <si>
    <t>2620 Lancaster Road</t>
  </si>
  <si>
    <t>7 Catalina Drive</t>
  </si>
  <si>
    <t>Caetano &amp; Loeffler Realty Services</t>
  </si>
  <si>
    <t>1797 Main Street West Inc.</t>
  </si>
  <si>
    <t>157 Alexander St</t>
  </si>
  <si>
    <t>Corbel Commercial Real Estate Services</t>
  </si>
  <si>
    <t>333 Dundas St</t>
  </si>
  <si>
    <t xml:space="preserve">First National </t>
  </si>
  <si>
    <t>Elgin Street</t>
  </si>
  <si>
    <t>Ontario Aboriginal Housing Support Services Corporation</t>
  </si>
  <si>
    <t>1375 Rue Frank-Carrel</t>
  </si>
  <si>
    <t xml:space="preserve">Warehouse property; Tenants: Custeau Peinture Inc Quebec, Reef Origine, Importations Olea Inc, GDI Services Aux Immeubles; </t>
  </si>
  <si>
    <t>Casot LTD</t>
  </si>
  <si>
    <t>9223-1455 Quebec INC</t>
  </si>
  <si>
    <t>Montcalm Court</t>
  </si>
  <si>
    <t>8707 Montcalm Street</t>
  </si>
  <si>
    <t>1296621 B.C. Ltd.</t>
  </si>
  <si>
    <t>2131493 Ontario Inc.</t>
  </si>
  <si>
    <t>1418933 Ontario Inc.</t>
  </si>
  <si>
    <t>1788296 Ontario Inc.</t>
  </si>
  <si>
    <t>2850381 Ontario Inc.</t>
  </si>
  <si>
    <t>33370 George Ferguson Way</t>
  </si>
  <si>
    <t>Oakmont Development Corp.</t>
  </si>
  <si>
    <t>33370 GFW Holdings Inc.</t>
  </si>
  <si>
    <t>16 Lesmill Road &amp; 840 - 842 York Mills Road</t>
  </si>
  <si>
    <t>16 Lesmill Road</t>
  </si>
  <si>
    <t>Newton Animal Hospital (1986) Ltd.</t>
  </si>
  <si>
    <t>City of Surrey</t>
  </si>
  <si>
    <t>Children at Play Corp.</t>
  </si>
  <si>
    <t>Corbin Professional Centres Inc.</t>
  </si>
  <si>
    <t>Oakleaf Court</t>
  </si>
  <si>
    <t>8757 Selkirk Street</t>
  </si>
  <si>
    <t>CR2 Holdings Ltd.</t>
  </si>
  <si>
    <t>Scafom Canada</t>
  </si>
  <si>
    <t>8413 116 St</t>
  </si>
  <si>
    <t>Fort Saskatchewan</t>
  </si>
  <si>
    <t>J Diamond Properties Ltd</t>
  </si>
  <si>
    <t>Wendy Cheung</t>
  </si>
  <si>
    <t>14280 Kennedy Road</t>
  </si>
  <si>
    <t>Salhotra Investments Inc.</t>
  </si>
  <si>
    <t>iPro Realty</t>
  </si>
  <si>
    <t>2776390 Ontario Inc.</t>
  </si>
  <si>
    <t>33780 MCDOUGALL AVE</t>
  </si>
  <si>
    <t>Central Abbotsford</t>
  </si>
  <si>
    <t>1225706 B.C. LTD</t>
  </si>
  <si>
    <t>5244 Tremaine Road</t>
  </si>
  <si>
    <t>CMMR Holdings Inc.</t>
  </si>
  <si>
    <t>399 Dupont Street Inc.</t>
  </si>
  <si>
    <t>1939 264th Street</t>
  </si>
  <si>
    <t>Evergreen Future Investments (2016) Inc.</t>
  </si>
  <si>
    <t>13 Mann Farms B.C. Ltd.</t>
  </si>
  <si>
    <t>Royal LePage Baird Real Estate</t>
  </si>
  <si>
    <t>2363511 Ontario Limited</t>
  </si>
  <si>
    <t>2847366 Ontario Limited</t>
  </si>
  <si>
    <t>821 The Queensway</t>
  </si>
  <si>
    <t>821 The Queensway Ltd.</t>
  </si>
  <si>
    <t>18574 Woodbine Avenue</t>
  </si>
  <si>
    <t>Hanlon Park Storage</t>
  </si>
  <si>
    <t>Parkview Capital Partners Inc</t>
  </si>
  <si>
    <t>3495 Ridgewood Avenue</t>
  </si>
  <si>
    <t>QQR Holding</t>
  </si>
  <si>
    <t>Forte</t>
  </si>
  <si>
    <t>Qualico Developments Inc.</t>
  </si>
  <si>
    <t>AviSina Properties</t>
  </si>
  <si>
    <t>de la Cité Boulevard</t>
  </si>
  <si>
    <t xml:space="preserve"> de la Cité Boulevard</t>
  </si>
  <si>
    <t>ACLP QSE Corp.</t>
  </si>
  <si>
    <t>Quadspring Inc.</t>
  </si>
  <si>
    <t>1493 Johnston Holdings Ltd.</t>
  </si>
  <si>
    <t>1301896 B.C. Ltd.</t>
  </si>
  <si>
    <t>1122 Lorimar Dr</t>
  </si>
  <si>
    <t>Gilindo Marcocchio Ltd</t>
  </si>
  <si>
    <t>Simehr Holding Inc</t>
  </si>
  <si>
    <t>9093 &amp; 9085 152nd Street</t>
  </si>
  <si>
    <t>9093 152nd Street</t>
  </si>
  <si>
    <t>2276771 Ontario Inc.</t>
  </si>
  <si>
    <t>18170 20 AVE</t>
  </si>
  <si>
    <t>Hazelmere</t>
  </si>
  <si>
    <t>PETER CARPENTER</t>
  </si>
  <si>
    <t>PAWAR CONSULTING LTD</t>
  </si>
  <si>
    <t>Lots vacants 1687935</t>
  </si>
  <si>
    <t>Les Côteaux</t>
  </si>
  <si>
    <t xml:space="preserve">Investissement Danimer inc. </t>
  </si>
  <si>
    <t xml:space="preserve">9425-5940 Québec inc. </t>
  </si>
  <si>
    <t>The Incorporated Synod of the Diocese of Huron</t>
  </si>
  <si>
    <t>Cook Homes</t>
  </si>
  <si>
    <t>1705 Argentia Road</t>
  </si>
  <si>
    <t>Sotheby's International</t>
  </si>
  <si>
    <t>2560934 Ontario Inc.</t>
  </si>
  <si>
    <t>Marois Street</t>
  </si>
  <si>
    <t>Loblaw</t>
  </si>
  <si>
    <t>District Saint-Constant S.E.C.</t>
  </si>
  <si>
    <t>330 Spadina Road</t>
  </si>
  <si>
    <t>142 Vine Avenue</t>
  </si>
  <si>
    <t>1620755 Ontario Ltd.</t>
  </si>
  <si>
    <t>TAS Designbuild</t>
  </si>
  <si>
    <t>2312 Riverside Drive</t>
  </si>
  <si>
    <t>Sogio Farm Inc.</t>
  </si>
  <si>
    <t>1500 Nationale</t>
  </si>
  <si>
    <t xml:space="preserve">Gestion Liberatore inc. </t>
  </si>
  <si>
    <t xml:space="preserve">Gestion Toile Soleil inc. </t>
  </si>
  <si>
    <t>4769 222nd Street</t>
  </si>
  <si>
    <t>413594 British Columbia Ltd.</t>
  </si>
  <si>
    <t>Crossroads Enterprises Ltd.</t>
  </si>
  <si>
    <t>Saint-Antoine Row</t>
  </si>
  <si>
    <t>Les Immeubles Roxinvest Inc.</t>
  </si>
  <si>
    <t>Développement 20-30 Inc.</t>
  </si>
  <si>
    <t>284 Highway 5</t>
  </si>
  <si>
    <t>284 Hwy 5</t>
  </si>
  <si>
    <t>Kristin Dwayne Martin</t>
  </si>
  <si>
    <t>Strathmere Lodge</t>
  </si>
  <si>
    <t>599 Albert St</t>
  </si>
  <si>
    <t>The Corporation of the County of Middlesex</t>
  </si>
  <si>
    <t>Peter Bakker</t>
  </si>
  <si>
    <t>218-222 Sixth Street</t>
  </si>
  <si>
    <t>1183619 B.C. Ltd.</t>
  </si>
  <si>
    <t>20 Bermondsey Road</t>
  </si>
  <si>
    <t>20 Bermondsey Rd. Limited</t>
  </si>
  <si>
    <t>1311455 Ontario Inc.</t>
  </si>
  <si>
    <t>7737 Lundy's Lane</t>
  </si>
  <si>
    <t>Canadian Medical Association</t>
  </si>
  <si>
    <t>1867 Alta Vista Development GP Corporation</t>
  </si>
  <si>
    <t>250 King Street West</t>
  </si>
  <si>
    <t>Cameron Stephens Financial Corporation</t>
  </si>
  <si>
    <t>250 King Street Inc.</t>
  </si>
  <si>
    <t>255 King St West Inc.</t>
  </si>
  <si>
    <t>3530 Upper James Street &amp; White Church Road West</t>
  </si>
  <si>
    <t>Diocese of Hamilton</t>
  </si>
  <si>
    <t>2784320 Ontario Inc.</t>
  </si>
  <si>
    <t>13301 104th Avenue</t>
  </si>
  <si>
    <t>ADJ Holdings Inc.</t>
  </si>
  <si>
    <t>Project Build</t>
  </si>
  <si>
    <t>2838123 Ontario Inc.</t>
  </si>
  <si>
    <t>Sentrix Financial Corporation</t>
  </si>
  <si>
    <t>Deering Construction Limited</t>
  </si>
  <si>
    <t>2852268 Ontario Inc.</t>
  </si>
  <si>
    <t>400 Boulevard Crémazie</t>
  </si>
  <si>
    <t>400 Blvd Cremazie E</t>
  </si>
  <si>
    <t>9396-6869 Quebec Inc</t>
  </si>
  <si>
    <t>9432-6808 Quebec Inc</t>
  </si>
  <si>
    <t>1460 Lauzon Road</t>
  </si>
  <si>
    <t>1460 Lauzon Rd</t>
  </si>
  <si>
    <t>Ben Scurto</t>
  </si>
  <si>
    <t>Agnieszka Buchcic</t>
  </si>
  <si>
    <t>210 Calvin Street</t>
  </si>
  <si>
    <t>1541189 Ontario Inc.</t>
  </si>
  <si>
    <t>BREMAC Real Estate Investing</t>
  </si>
  <si>
    <t>Church St</t>
  </si>
  <si>
    <t>Exeter</t>
  </si>
  <si>
    <t>CVD Exeter Inc</t>
  </si>
  <si>
    <t>Buckingham Estates Ontario Ltd</t>
  </si>
  <si>
    <t>727 33 Street Northeast</t>
  </si>
  <si>
    <t>727 33 St NE</t>
  </si>
  <si>
    <t>Securfund 33 Development Corp. 
Director:
William Lister
200, 2120 4 St SW, Calgary,AB
T2S 1W7</t>
  </si>
  <si>
    <t>Camargue Properties Inc</t>
  </si>
  <si>
    <t>2684 Drew Road</t>
  </si>
  <si>
    <t>McDougall Energy Inc.</t>
  </si>
  <si>
    <t>Crew Chief Holdings Inc.</t>
  </si>
  <si>
    <t>Plattswood Centre</t>
  </si>
  <si>
    <t>215 Oxford St W</t>
  </si>
  <si>
    <t>Banman Developments Inc</t>
  </si>
  <si>
    <t>David M Howard</t>
  </si>
  <si>
    <t>Ace Drive</t>
  </si>
  <si>
    <t>Ace Dr</t>
  </si>
  <si>
    <t>5045212 Ontario Ltd</t>
  </si>
  <si>
    <t>Dev Walia</t>
  </si>
  <si>
    <t>Léry Boulevard</t>
  </si>
  <si>
    <t>Léry</t>
  </si>
  <si>
    <t>Développement et Construction Interglobe Inc.</t>
  </si>
  <si>
    <t>Développement Immobilier DC2 Inc.</t>
  </si>
  <si>
    <t>11881 Weston Road</t>
  </si>
  <si>
    <t>2491 Lakeshore Boulevard West</t>
  </si>
  <si>
    <t>Gestin Immobilière PWMC Inc.</t>
  </si>
  <si>
    <t>Habitat Mahrê Ltée</t>
  </si>
  <si>
    <t>Palerme Street</t>
  </si>
  <si>
    <t>IWP Groupe Immobilier</t>
  </si>
  <si>
    <t>41 Ira Needles Boulevard</t>
  </si>
  <si>
    <t>Home Hardware Stores Limited</t>
  </si>
  <si>
    <t>Kieswetter Excavating Inc.</t>
  </si>
  <si>
    <t>Gadiwood Canada Inc.</t>
  </si>
  <si>
    <t>King Street Apartments Inc.</t>
  </si>
  <si>
    <t>2102 Speers Road</t>
  </si>
  <si>
    <t>Brampton Bramalea Christian Fellowship Inc.</t>
  </si>
  <si>
    <t>LIV Communities</t>
  </si>
  <si>
    <t>360 Bobolink Ridge</t>
  </si>
  <si>
    <t>NCAP York Mills (GP) Inc.</t>
  </si>
  <si>
    <t>468 Wellington Street West</t>
  </si>
  <si>
    <t>Century 21 Leading Edge</t>
  </si>
  <si>
    <t>Nipigon Holdings Inc.</t>
  </si>
  <si>
    <t>OpenRoad Auto Group Limited</t>
  </si>
  <si>
    <t>365 Regional Road No. 21</t>
  </si>
  <si>
    <t>Scugog</t>
  </si>
  <si>
    <t>Robert Henry &amp; Sons Inc.</t>
  </si>
  <si>
    <t>Port Perry GP Inc.</t>
  </si>
  <si>
    <t>120 - 124 Wellington Street East &amp; 128 Centre Street</t>
  </si>
  <si>
    <t>120 Wellington Street East</t>
  </si>
  <si>
    <t>William Powell Investments Inc.</t>
  </si>
  <si>
    <t>124 Wellington Inc.</t>
  </si>
  <si>
    <t>Powell Contracting Ltd.</t>
  </si>
  <si>
    <t>756 Huronia Road</t>
  </si>
  <si>
    <t>Ed Lowe Limited Brokerage</t>
  </si>
  <si>
    <t>2198913 Ontario Inc.</t>
  </si>
  <si>
    <t>Robely Trading Inc.</t>
  </si>
  <si>
    <t>Lots 2803896</t>
  </si>
  <si>
    <t>Mont-Tremblant</t>
  </si>
  <si>
    <t xml:space="preserve">Acquisitions CDAE S.E.C. </t>
  </si>
  <si>
    <t xml:space="preserve">S F V Tremblant inc. </t>
  </si>
  <si>
    <t>384 Saskatchewan Ave</t>
  </si>
  <si>
    <t>John Hutchins &amp; Son Ltd.</t>
  </si>
  <si>
    <t>Selby 61 Ltd.</t>
  </si>
  <si>
    <t>1964-2046 Saint-Elzéar West Boulevard</t>
  </si>
  <si>
    <t>1964 Saint-Elzéar West Boulevard</t>
  </si>
  <si>
    <t>155896 Canada Inc.</t>
  </si>
  <si>
    <t>9428-8503 Québec Inc.</t>
  </si>
  <si>
    <t>26 Carden St</t>
  </si>
  <si>
    <t>1170 Yonge St</t>
  </si>
  <si>
    <t>Selkirk Investments Ltd</t>
  </si>
  <si>
    <t>StorageVault Canada</t>
  </si>
  <si>
    <t>346-350 Eglinton Avenue West Holdings Ltd.</t>
  </si>
  <si>
    <t>2744746 Ontario Ltd.</t>
  </si>
  <si>
    <t>4160 Dundas Street West</t>
  </si>
  <si>
    <t>352-356 Eglinton Avenue West Holdings Ltd.</t>
  </si>
  <si>
    <t>Patricia Bay Hwy</t>
  </si>
  <si>
    <t xml:space="preserve">17507 6 Street Northwest </t>
  </si>
  <si>
    <t>17507 6 St NW Calgary</t>
  </si>
  <si>
    <t>Paul Schachter</t>
  </si>
  <si>
    <t>80 Horner Ave</t>
  </si>
  <si>
    <t>Nationwide Manufacturing Ltd</t>
  </si>
  <si>
    <t>Waltmar Capital Inc</t>
  </si>
  <si>
    <t>2738 Dundas St W</t>
  </si>
  <si>
    <t>Barely Regal Inc</t>
  </si>
  <si>
    <t>2738 Dundas West ABMD Inc</t>
  </si>
  <si>
    <t>2633 Upper James Street</t>
  </si>
  <si>
    <t>1002397 B.C. Ltd.</t>
  </si>
  <si>
    <t>Magnum Southgate Landings Ltd.</t>
  </si>
  <si>
    <t>11 Gordon Collins Drive</t>
  </si>
  <si>
    <t>Tekonto Group Incorporated</t>
  </si>
  <si>
    <t>2372313 Ontario Inc.</t>
  </si>
  <si>
    <t>1005 Boulevard Rosemont</t>
  </si>
  <si>
    <t>1005 Blvd Rosemont</t>
  </si>
  <si>
    <t>Fiducie Jean-Pierre Lefebvre</t>
  </si>
  <si>
    <t>Gestion Cellini Inc</t>
  </si>
  <si>
    <t>High Strength Plates &amp; Profiles Inc</t>
  </si>
  <si>
    <t>40 Duhamel Rd</t>
  </si>
  <si>
    <t xml:space="preserve">100% occ.;Warehouse property; Tenants: single tenant -- High Strength Plates &amp; Profiles Inc; </t>
  </si>
  <si>
    <t>1679452 Ontario Inc</t>
  </si>
  <si>
    <t>2817900 Ontario Inc</t>
  </si>
  <si>
    <t>Tsimco Management Inc.</t>
  </si>
  <si>
    <t>Ultra Convenience Properties Inc.</t>
  </si>
  <si>
    <t>1133 Creditstone Road</t>
  </si>
  <si>
    <t>Comtech Fire Credit Union Limited</t>
  </si>
  <si>
    <t>Rosslyn Retirement Inc.</t>
  </si>
  <si>
    <t>1322 King Inc.</t>
  </si>
  <si>
    <t>Dublin Line</t>
  </si>
  <si>
    <t xml:space="preserve"> Dublin Line</t>
  </si>
  <si>
    <t>Caisse Desjardins de Granby - Haute-Yamaska</t>
  </si>
  <si>
    <t>9429-6886 Québec Inc.</t>
  </si>
  <si>
    <t>66 - 70 Bartor Road</t>
  </si>
  <si>
    <t>Kirkwood Properties</t>
  </si>
  <si>
    <t>9755-9775 Meilleur Street</t>
  </si>
  <si>
    <t>9755 Meilleur Street</t>
  </si>
  <si>
    <t>Seagate Investments Limited</t>
  </si>
  <si>
    <t>1285988 B.C. Ltd.</t>
  </si>
  <si>
    <t>121 Hymus Boulevard</t>
  </si>
  <si>
    <t>Micheal White Realties inc.</t>
  </si>
  <si>
    <t>Immeuble 121 Hymus Inc.</t>
  </si>
  <si>
    <t>9021-8116 Quebec Inc.</t>
  </si>
  <si>
    <t>1647 Bathurst Street</t>
  </si>
  <si>
    <t>On the Avenue Sabat Inc.</t>
  </si>
  <si>
    <t>22 Cannon Street East</t>
  </si>
  <si>
    <t>LeHomes Realty First</t>
  </si>
  <si>
    <t>Khalsa Brothers Investments Ltd.</t>
  </si>
  <si>
    <t>Harman Holdings Ltd.</t>
  </si>
  <si>
    <t>229 Broadway Holdings Inc.</t>
  </si>
  <si>
    <t>3574 Concession Road No. 3</t>
  </si>
  <si>
    <t>1044927 Ontario Ltd.</t>
  </si>
  <si>
    <t>7331 - 7339 Kingston Road</t>
  </si>
  <si>
    <t>Shinhan Bank Canada</t>
  </si>
  <si>
    <t>Forest Hill Real Estate Inc.</t>
  </si>
  <si>
    <t>Pinebrook Realty Holdings Ltd.</t>
  </si>
  <si>
    <t>Ompro Corporation</t>
  </si>
  <si>
    <t>120 176th Street</t>
  </si>
  <si>
    <t>410408 B.C. Ltd.</t>
  </si>
  <si>
    <t>Majorda Enterprises Ltd.</t>
  </si>
  <si>
    <t>837 E BROADWAY</t>
  </si>
  <si>
    <t>DALTON PHILIP COLLINS</t>
  </si>
  <si>
    <t>1287844 B.C. LTD</t>
  </si>
  <si>
    <t>355 &amp; 365 Midwest Road</t>
  </si>
  <si>
    <t>355 Midwest Road</t>
  </si>
  <si>
    <t>1651623 Ontario Limited</t>
  </si>
  <si>
    <t>3415 Gateway Blvd</t>
  </si>
  <si>
    <t>01/19/2021</t>
  </si>
  <si>
    <t>Strathcona industrial Park</t>
  </si>
  <si>
    <t xml:space="preserve">The City of Edmonton </t>
  </si>
  <si>
    <t>Gateway Blvd Centre Ltd
Director:
Raminder Sodhi
208, 6271 Andrews Loop SW, Edmonton,AB  T6W 3G9</t>
  </si>
  <si>
    <t>5945 Main St</t>
  </si>
  <si>
    <t>Livgreen 2 (Main St) Inc</t>
  </si>
  <si>
    <t>7000 Blvd Raoul Duchesne</t>
  </si>
  <si>
    <t>Becancour</t>
  </si>
  <si>
    <t>Iffco Canada Enterprise Ltd</t>
  </si>
  <si>
    <t>Loop Canada Inc</t>
  </si>
  <si>
    <t>5500 Rue Yvon Trudeau</t>
  </si>
  <si>
    <t>9371-8286 Quebec INC</t>
  </si>
  <si>
    <t>NEAS Inc</t>
  </si>
  <si>
    <t>154-158 de la Petite-Noraie</t>
  </si>
  <si>
    <t>St-Charles-Borromée</t>
  </si>
  <si>
    <t xml:space="preserve">9410-6515 Québec inc. </t>
  </si>
  <si>
    <t>Eastgate</t>
  </si>
  <si>
    <t>191 Hull Rd</t>
  </si>
  <si>
    <t>920 Brant Street</t>
  </si>
  <si>
    <t>Miikana Road</t>
  </si>
  <si>
    <t>Tomlinson Development Corporation</t>
  </si>
  <si>
    <t>Thirty8 Avenue</t>
  </si>
  <si>
    <t>River Road Properties Ltd.</t>
  </si>
  <si>
    <t>271 East 2nd Avenue</t>
  </si>
  <si>
    <t>Macdonald Realty Westmar</t>
  </si>
  <si>
    <t>Hollybarry Holdings Ltd.</t>
  </si>
  <si>
    <t>1296594 B.C. Ltd.</t>
  </si>
  <si>
    <t>Robertson House</t>
  </si>
  <si>
    <t>1 Mill Hill Road</t>
  </si>
  <si>
    <t>Revera</t>
  </si>
  <si>
    <t>615 Bowes Rd</t>
  </si>
  <si>
    <t>12378116 Canada Inc</t>
  </si>
  <si>
    <t>Highway No. 7 East &amp; Bur Oak Avenue</t>
  </si>
  <si>
    <t>112 East 7th Avenue</t>
  </si>
  <si>
    <t>1231678 B.C. Ltd.</t>
  </si>
  <si>
    <t>4 Wilby Crescent</t>
  </si>
  <si>
    <t>Trisan General Contractors Inc.</t>
  </si>
  <si>
    <t>BSaR Group of Companies</t>
  </si>
  <si>
    <t>14 &amp; 15 John Street</t>
  </si>
  <si>
    <t>14 John Street</t>
  </si>
  <si>
    <t>1101/07 8A St</t>
  </si>
  <si>
    <t>08/23/2021</t>
  </si>
  <si>
    <t>Nisku</t>
  </si>
  <si>
    <t>2102581 Alberta Ltd
Shareholder:
Lorn Becker
9603 42 Ave, Edmonton,AB
T6E 5R2</t>
  </si>
  <si>
    <t>Zi-Tech Controls Ltd
Director:
Chad Kurtz
3900 101 St, Edmonton,AB
T6E 0A5</t>
  </si>
  <si>
    <t xml:space="preserve">5205-5215 1st Avenue  </t>
  </si>
  <si>
    <t>5205 1st Avenue</t>
  </si>
  <si>
    <t>Société en Commandite BBG</t>
  </si>
  <si>
    <t>Hillpark Capital</t>
  </si>
  <si>
    <t xml:space="preserve">Bluewater </t>
  </si>
  <si>
    <t>68 Suncoast Dr E</t>
  </si>
  <si>
    <t>Goderich</t>
  </si>
  <si>
    <t>Leah Elizabeth-Aimee Lumley</t>
  </si>
  <si>
    <t>17 Clarence Street</t>
  </si>
  <si>
    <t>RISE Commercial Developments</t>
  </si>
  <si>
    <t>Grant Castle Corp</t>
  </si>
  <si>
    <t>9650 190th Street</t>
  </si>
  <si>
    <t>Cobra Electric Ltd.</t>
  </si>
  <si>
    <t>Mainroad Group</t>
  </si>
  <si>
    <t>17402 Humber Station Road</t>
  </si>
  <si>
    <t>2742370 Ontario Corporation</t>
  </si>
  <si>
    <t>215 Drumlin Circle</t>
  </si>
  <si>
    <t>Czar Enterprises Ltd.</t>
  </si>
  <si>
    <t>2803120 Ontario Inc.</t>
  </si>
  <si>
    <t xml:space="preserve">2597-2635 Le Corbusier Boulevard </t>
  </si>
  <si>
    <t>2597 Le Corbusier Boulevard</t>
  </si>
  <si>
    <t>87110 Canada Ltd.</t>
  </si>
  <si>
    <t>6750 Hutchison L.P.</t>
  </si>
  <si>
    <t>787 Heritage Drive SE</t>
  </si>
  <si>
    <t>The Stronach Group</t>
  </si>
  <si>
    <t>Davis-Dacs Corp.</t>
  </si>
  <si>
    <t>610, 616, 622, 628 Johnston Drive, 631, 641, 649 Crawford Drive</t>
  </si>
  <si>
    <t>J &amp; L Properties Ltd.</t>
  </si>
  <si>
    <t>Grand River Community Health Centre</t>
  </si>
  <si>
    <t>365 Colborne St</t>
  </si>
  <si>
    <t>Amos Adler</t>
  </si>
  <si>
    <t>Jatinder Singh Dhillon</t>
  </si>
  <si>
    <t>1739 Dundas Street East</t>
  </si>
  <si>
    <t>1739 Dundas St E</t>
  </si>
  <si>
    <t>Howteck Holdinngs Ltd</t>
  </si>
  <si>
    <t>Asif Dadabhoy</t>
  </si>
  <si>
    <t>4905 Dean Drive</t>
  </si>
  <si>
    <t>Adjala-Tosorontio</t>
  </si>
  <si>
    <t>Serdom Heavy Equipment Sales &amp; Rentals Inc.</t>
  </si>
  <si>
    <t>715224 Oxford Rd 4</t>
  </si>
  <si>
    <t>WM A Chesney &amp; Sons Ltd</t>
  </si>
  <si>
    <t>12929503 Canada Inc</t>
  </si>
  <si>
    <t>58 Howe Dr</t>
  </si>
  <si>
    <t>Accu Properties Inc</t>
  </si>
  <si>
    <t>1842703 Ontario Inc</t>
  </si>
  <si>
    <t>1286 - 1306 Queen Street West</t>
  </si>
  <si>
    <t>6035558 Canada Inc.</t>
  </si>
  <si>
    <t>2811135 Ontario Inc.</t>
  </si>
  <si>
    <t>1805 Gaspe Avenue</t>
  </si>
  <si>
    <t>Historica Canada</t>
  </si>
  <si>
    <t>2840991 Ontario Inc.</t>
  </si>
  <si>
    <t>370 &amp; 380 Passmore Avenue, 21 State Crown Boulevard</t>
  </si>
  <si>
    <t>370 Passmore Avenue</t>
  </si>
  <si>
    <t>2849800 Ontario Inc.</t>
  </si>
  <si>
    <t>685 Riddell Road</t>
  </si>
  <si>
    <t>Mapleton</t>
  </si>
  <si>
    <t>Hillcrest Layer Farms Ltd.</t>
  </si>
  <si>
    <t>790-800 Upton Street</t>
  </si>
  <si>
    <t>790 Upton Street</t>
  </si>
  <si>
    <t>Investissements Upton Ltée GMA Industrial 2021 Portfolio</t>
  </si>
  <si>
    <t>Investissements Upton Ltée</t>
  </si>
  <si>
    <t>990-992 Upton Street</t>
  </si>
  <si>
    <t>990 Upton Street</t>
  </si>
  <si>
    <t>Sisca Realties</t>
  </si>
  <si>
    <t>Hematite Industrial Products</t>
  </si>
  <si>
    <t>Premium Auto Collision Inc. (as to a 67% interest)</t>
  </si>
  <si>
    <t>120 Boulevard Perron Ouest</t>
  </si>
  <si>
    <t>120 Blvd Perron O</t>
  </si>
  <si>
    <t>New Richmond</t>
  </si>
  <si>
    <t>Immoselect</t>
  </si>
  <si>
    <t>Germany</t>
  </si>
  <si>
    <t>300 Boulevard la Salle</t>
  </si>
  <si>
    <t>300 Blvd La Salle</t>
  </si>
  <si>
    <t>Baie-Comeau</t>
  </si>
  <si>
    <t>Immostar Inc</t>
  </si>
  <si>
    <t>7400 &amp; 7420 Bramalea Road</t>
  </si>
  <si>
    <t>7400 Bramalea Road</t>
  </si>
  <si>
    <t>Century 21 South Breeze</t>
  </si>
  <si>
    <t>Oskar Group</t>
  </si>
  <si>
    <t>150 Darling Street</t>
  </si>
  <si>
    <t>One52 Street Developments Ltd.</t>
  </si>
  <si>
    <t>Zenterra Developments Ltd.</t>
  </si>
  <si>
    <t>De la Pointe-Aux-Pruches Road</t>
  </si>
  <si>
    <t>Ville de Varennes</t>
  </si>
  <si>
    <t>Ferme Promat inc.</t>
  </si>
  <si>
    <t>710-725 William G. Ross</t>
  </si>
  <si>
    <t>Lévis</t>
  </si>
  <si>
    <t xml:space="preserve">Complexe industriel St-Nicolas inc. </t>
  </si>
  <si>
    <t>Béacité</t>
  </si>
  <si>
    <t>300 des Pionniers Avenue</t>
  </si>
  <si>
    <t>Le Sanctuaire De la Vallée Du Richelieu Inc</t>
  </si>
  <si>
    <t>Maisons Pépin Inc</t>
  </si>
  <si>
    <t>14901 Highway No. 50</t>
  </si>
  <si>
    <t>Re/Max Realty Specialists</t>
  </si>
  <si>
    <t>2824213 Ontario Inc.</t>
  </si>
  <si>
    <t>321238 Concession Road No. 6</t>
  </si>
  <si>
    <t>Grand Valley</t>
  </si>
  <si>
    <t>Belgia Farms Ltd.</t>
  </si>
  <si>
    <t>44 Saint-Antoine West Street</t>
  </si>
  <si>
    <t>Power Corporation du Canada</t>
  </si>
  <si>
    <t>Core Realties Incorporated</t>
  </si>
  <si>
    <t>5580-5588 des Rossignols Boulevard</t>
  </si>
  <si>
    <t>5580 des Rossignols Boulevard</t>
  </si>
  <si>
    <t>Le Groupe P.J.M Inc.</t>
  </si>
  <si>
    <t>Immeuble Michelin-Rossignol Inc.</t>
  </si>
  <si>
    <t>19337 Enterprise Way</t>
  </si>
  <si>
    <t>The Firm Real Estate Services Ltd.</t>
  </si>
  <si>
    <t>Envoy Construction Services Ltd.</t>
  </si>
  <si>
    <t>Jonker Auto Group</t>
  </si>
  <si>
    <t>3410 Rue Victoria</t>
  </si>
  <si>
    <t>Roberto Santucci</t>
  </si>
  <si>
    <t>Societe Locative D'Investissement Et De Developpement Social (Solides)</t>
  </si>
  <si>
    <t>2715 Lawrence Avenue East</t>
  </si>
  <si>
    <t>Louis Weisfeld Limited</t>
  </si>
  <si>
    <t>2715 Lawrence Inc.</t>
  </si>
  <si>
    <t>165 East 19th Street</t>
  </si>
  <si>
    <t>651104 B.C. Ltd.</t>
  </si>
  <si>
    <t>6521 &amp; 6563 Drummond Road</t>
  </si>
  <si>
    <t>6521 Drummond Road</t>
  </si>
  <si>
    <t>Century 21 People's Choice Realty</t>
  </si>
  <si>
    <t>Kilmanagh Developments Limited</t>
  </si>
  <si>
    <t>Manga Hotels</t>
  </si>
  <si>
    <t>3110 South Service Road</t>
  </si>
  <si>
    <t>Savills Canada</t>
  </si>
  <si>
    <t>P3 Real Estate Limited</t>
  </si>
  <si>
    <t>12384 County Road No. 10</t>
  </si>
  <si>
    <t>2791710 Ontario Inc.</t>
  </si>
  <si>
    <t>Lots vacants 6369642 à 6369655</t>
  </si>
  <si>
    <t xml:space="preserve">9184-3730 Québec inc. </t>
  </si>
  <si>
    <t>33 Baywood Road</t>
  </si>
  <si>
    <t>F.H. &amp; Sons Holdings Inc.</t>
  </si>
  <si>
    <t>Climatizer Insulation Inc.</t>
  </si>
  <si>
    <t>2604- 2599 de la Bièvre / 1074 de la Loire / 730 Marguerite-Bourgeoys / 1415</t>
  </si>
  <si>
    <t>37 Arkell Road</t>
  </si>
  <si>
    <t>37 Arkell Rd</t>
  </si>
  <si>
    <t>John Sloot</t>
  </si>
  <si>
    <t>ASC (Guelph) Facilty Inc</t>
  </si>
  <si>
    <t>8924 CEDAR ST</t>
  </si>
  <si>
    <t>1153692 B.C. LTD</t>
  </si>
  <si>
    <t>1775 Queen Street East</t>
  </si>
  <si>
    <t>Yau Kuen Investments Inc.</t>
  </si>
  <si>
    <t>8155 Parkhill Drive</t>
  </si>
  <si>
    <t>1055362 Ontario Limited</t>
  </si>
  <si>
    <t>Fresh Start Properties Ltd.</t>
  </si>
  <si>
    <t>1550 Nobel Street</t>
  </si>
  <si>
    <t>2757-5158 Québec Inc.</t>
  </si>
  <si>
    <t>Immeubles de Varennes Ltée</t>
  </si>
  <si>
    <t>140 Franklin Street North</t>
  </si>
  <si>
    <t>Kingsway Persian Rugs Inc.</t>
  </si>
  <si>
    <t>2851427 Ontario Limited</t>
  </si>
  <si>
    <t>68 Fifteenth Street</t>
  </si>
  <si>
    <t>590816 Ontario Inc.</t>
  </si>
  <si>
    <t>68 Street Ltd.</t>
  </si>
  <si>
    <t>15070 Airport Road</t>
  </si>
  <si>
    <t>Golden Green Leaf Corporation</t>
  </si>
  <si>
    <t>66 Fifteenth Street</t>
  </si>
  <si>
    <t>G. Merulla Inc.</t>
  </si>
  <si>
    <t>Sixty Six Fifteenth Ltd.</t>
  </si>
  <si>
    <t>2126 E Hastings St</t>
  </si>
  <si>
    <t>University Manor</t>
  </si>
  <si>
    <t>4640 W 10th Ave</t>
  </si>
  <si>
    <t>70 King St N</t>
  </si>
  <si>
    <t>Canada Post Pension</t>
  </si>
  <si>
    <t>HIP Developments</t>
  </si>
  <si>
    <t>Luxor Land Ltd., et al
Director:
George Schluessel
320, 10909 Jasper Ave, Edmonton AB T5J 3L9</t>
  </si>
  <si>
    <t>Innvest Properties MacDonald Nominee Ltd.
Director:
George Kosziwka
16 Bridlewood Blvd, RR 1, Limehouse ON L0B 1H0</t>
  </si>
  <si>
    <t>117 Park Street South</t>
  </si>
  <si>
    <t>117 Park St S</t>
  </si>
  <si>
    <t>Rikesh Bhogal</t>
  </si>
  <si>
    <t>Matt Christie</t>
  </si>
  <si>
    <t>1600-1650 St-Regis Boulevard</t>
  </si>
  <si>
    <t>1600 St-Regis Boulevard</t>
  </si>
  <si>
    <t>St. Regis Real Estate Inc.</t>
  </si>
  <si>
    <t>5005 Buchan Street</t>
  </si>
  <si>
    <t>120 Welland Avenue</t>
  </si>
  <si>
    <t>River Realty Development (1976) Inc.</t>
  </si>
  <si>
    <t>Star Ocean Inc.</t>
  </si>
  <si>
    <t>6469 Netherhart Rd</t>
  </si>
  <si>
    <t>Victory Aircraft Enterprises Inc</t>
  </si>
  <si>
    <t>West Netherhart Holdings Inc</t>
  </si>
  <si>
    <t>4625 Durham Road North</t>
  </si>
  <si>
    <t>4625 Durham Rd N</t>
  </si>
  <si>
    <t>Parker Hannifin</t>
  </si>
  <si>
    <t>West Wind Properties Inc</t>
  </si>
  <si>
    <t>124 St James St</t>
  </si>
  <si>
    <t>St James Developments Corp</t>
  </si>
  <si>
    <t>Old Oak Properties</t>
  </si>
  <si>
    <t>4850 50th Avenue SW</t>
  </si>
  <si>
    <t>Silvera for Seniors</t>
  </si>
  <si>
    <t>Spray Group</t>
  </si>
  <si>
    <t>11285, 11299, 11313 &amp; 11327 Burnett Street</t>
  </si>
  <si>
    <t>11285 Burnett Street</t>
  </si>
  <si>
    <t>Altos Properties Corp.</t>
  </si>
  <si>
    <t>40 &amp; 60 Tyndall Avenue</t>
  </si>
  <si>
    <t>40 Tyndall Avenue</t>
  </si>
  <si>
    <t>Ellington Partners Corporate Real Estate Advisors</t>
  </si>
  <si>
    <t>Parkash Property Holdings Inc.</t>
  </si>
  <si>
    <t>TMG Industrial Investment Group Inc.</t>
  </si>
  <si>
    <t>14-18 Marjorie-D. Shackleton Street</t>
  </si>
  <si>
    <t>14 Marjorie-D. Shackleton Street</t>
  </si>
  <si>
    <t>9254-1226 Québec Inc.</t>
  </si>
  <si>
    <t>10 Rue Gaston-Dumoulin</t>
  </si>
  <si>
    <t>9055-2910 Quebec Inc</t>
  </si>
  <si>
    <t>Gestions Bartolini Inc; Bartolini Holdings Inc</t>
  </si>
  <si>
    <t>12848 240th Street</t>
  </si>
  <si>
    <t>1110665 B.C. Ltd.</t>
  </si>
  <si>
    <t>Red Hawk Constructions Ltd.</t>
  </si>
  <si>
    <t>26 Nixon Road</t>
  </si>
  <si>
    <t>Burnco</t>
  </si>
  <si>
    <t xml:space="preserve">140 Harrow Circle </t>
  </si>
  <si>
    <t>6501 Boulevard Joseph-Renaud</t>
  </si>
  <si>
    <t>6451 Blvd Joseph-Renaud</t>
  </si>
  <si>
    <t>Issie Fishman</t>
  </si>
  <si>
    <t>9336-2390 Quebec Inc</t>
  </si>
  <si>
    <t>Sideline No. 24</t>
  </si>
  <si>
    <t>Infrastructure Ontario</t>
  </si>
  <si>
    <t>955 Brock Road</t>
  </si>
  <si>
    <t>4848 Mayfield Rd</t>
  </si>
  <si>
    <t>1385180 Ontario Inc</t>
  </si>
  <si>
    <t>Baltej Gill</t>
  </si>
  <si>
    <t>Dumoulin Electronique</t>
  </si>
  <si>
    <t>616 Blvd Frontenac O</t>
  </si>
  <si>
    <t>Thetford Mines</t>
  </si>
  <si>
    <t>Consortium Fidelite Immobilier Inc.; Societe Immobiliere 2FC Inc</t>
  </si>
  <si>
    <t>2110 Bradner Road</t>
  </si>
  <si>
    <t>B.C. Farm &amp; Ranch Realty</t>
  </si>
  <si>
    <t>Birch International Group</t>
  </si>
  <si>
    <t>Midland</t>
  </si>
  <si>
    <t>947-955 Du Séminaire Boulevard North</t>
  </si>
  <si>
    <t>947 du Seminaire Blvd N</t>
  </si>
  <si>
    <t>Saint-Jean-sur-Richelieu</t>
  </si>
  <si>
    <t>Groupe Immobilier Bel Rive</t>
  </si>
  <si>
    <t>9288-3388 Quebec INC</t>
  </si>
  <si>
    <t>45676 Yale Road</t>
  </si>
  <si>
    <t>944 Beamish Road &amp; 16892 Highway No. 12</t>
  </si>
  <si>
    <t>944 Beamish Road</t>
  </si>
  <si>
    <t>2832623 Ontario Ltd. (as to an undivided 50% interest share)</t>
  </si>
  <si>
    <t>13070 Heart Lake Road</t>
  </si>
  <si>
    <t>Di Battista Gambin Developments Ltd.</t>
  </si>
  <si>
    <t>2853749 Ontario Inc.</t>
  </si>
  <si>
    <t>Ascona Management &amp; Consulting Inc.</t>
  </si>
  <si>
    <t>2859907 Ontario Inc.</t>
  </si>
  <si>
    <t>2055 Hymus Boulevard</t>
  </si>
  <si>
    <t>9005-6466 Québec Inc.</t>
  </si>
  <si>
    <t>9355-1844 Québec Inc.</t>
  </si>
  <si>
    <t>1702 Queen Street East</t>
  </si>
  <si>
    <t>J1S1 Developments Inc.</t>
  </si>
  <si>
    <t>Belgrove Capital Inc.</t>
  </si>
  <si>
    <t>18, 20, 22 &amp; 24 Elizabeth Street North</t>
  </si>
  <si>
    <t>18 Elizabeth Street North</t>
  </si>
  <si>
    <t>Fisgard Capital Corporation</t>
  </si>
  <si>
    <t>Bluebell Development Corporation</t>
  </si>
  <si>
    <t>1000 Central Parkway West</t>
  </si>
  <si>
    <t>GK York Management Services Inc.</t>
  </si>
  <si>
    <t>Bricklane Residential Inc.</t>
  </si>
  <si>
    <t xml:space="preserve">Route 132 </t>
  </si>
  <si>
    <t>Route 132</t>
  </si>
  <si>
    <t>Delson</t>
  </si>
  <si>
    <t>9205 Québec Inc.</t>
  </si>
  <si>
    <t>Bricon</t>
  </si>
  <si>
    <t>Westerdale Apartments</t>
  </si>
  <si>
    <t>Melanim Investments Inc.</t>
  </si>
  <si>
    <t>BTS Rental Properties Ltd.</t>
  </si>
  <si>
    <t>C And G Land Group Ltd.</t>
  </si>
  <si>
    <t>2125 West 10th Avenue</t>
  </si>
  <si>
    <t>Casa Arbutus Nominee Corp.</t>
  </si>
  <si>
    <t>Cooltech Air Systems Ltd.</t>
  </si>
  <si>
    <t>255 Smyth Road</t>
  </si>
  <si>
    <t>Mississauga Erindale Properties Inc.</t>
  </si>
  <si>
    <t>Deman Construction Corp.</t>
  </si>
  <si>
    <t>fmr Royal Bank of Canada</t>
  </si>
  <si>
    <t>411 8 Ave SW</t>
  </si>
  <si>
    <t>DYnasty HQ</t>
  </si>
  <si>
    <t>205 Peter Street</t>
  </si>
  <si>
    <t>IHL Investments Hardware Ltd.</t>
  </si>
  <si>
    <t>10811 84th Street SE</t>
  </si>
  <si>
    <t>Acre Properties Ltd.</t>
  </si>
  <si>
    <t>Shepherd RV &amp; Vehicle Storage</t>
  </si>
  <si>
    <t>Make Space Storage Calgary</t>
  </si>
  <si>
    <t>2150 Lilnan Court</t>
  </si>
  <si>
    <t>2150 Lilnan Ct</t>
  </si>
  <si>
    <t>2418-2150 Lilnan Court Holding Corp</t>
  </si>
  <si>
    <t>Medical Engineering International Inc</t>
  </si>
  <si>
    <t>56 Highland Road West</t>
  </si>
  <si>
    <t>Varcon Construction</t>
  </si>
  <si>
    <t>Pierrefonds Boulevard</t>
  </si>
  <si>
    <t>Pierrefonds-Roxboro</t>
  </si>
  <si>
    <t>AST Trust Company (Canada)</t>
  </si>
  <si>
    <t>Développement Immobilier Mathieu-Larouche Inc.</t>
  </si>
  <si>
    <t>Pierrefonds Investments Inc.</t>
  </si>
  <si>
    <t>5494, 5500 &amp; 5510 Brydon Crescent; 19890 55A Avenue</t>
  </si>
  <si>
    <t>5494 Brydon Crescent</t>
  </si>
  <si>
    <t>Reddale Construction</t>
  </si>
  <si>
    <t>LN Reynolds</t>
  </si>
  <si>
    <t>10160 Hurontario St</t>
  </si>
  <si>
    <t>BJB Holdings In</t>
  </si>
  <si>
    <t>Reynolds Holding Company Ltd</t>
  </si>
  <si>
    <t>652 Macdonald Avenue</t>
  </si>
  <si>
    <t>652 Macdonald Ave</t>
  </si>
  <si>
    <t>Yogesh Kshatriya</t>
  </si>
  <si>
    <t>Robert Harpe</t>
  </si>
  <si>
    <t>9 Kerman Avenue</t>
  </si>
  <si>
    <t>Tarbutt Construction Ltd.</t>
  </si>
  <si>
    <t>Midtown Square</t>
  </si>
  <si>
    <t>45833 Alexander Avenue</t>
  </si>
  <si>
    <t>1145476 B.C. Ltd.</t>
  </si>
  <si>
    <t>Costep Enterprises Ltd.</t>
  </si>
  <si>
    <t>1200 Kennedy Road</t>
  </si>
  <si>
    <t>L.K. Trustco Inc.</t>
  </si>
  <si>
    <t>1200 Kennedy Holdings Limited</t>
  </si>
  <si>
    <t>2750 Sunridge Blvd NE</t>
  </si>
  <si>
    <t>03/16/2021</t>
  </si>
  <si>
    <t>Sunridge</t>
  </si>
  <si>
    <t xml:space="preserve">2750 Sunridge Calgary Hospitality Inc
Director:
Sadru Nanji
503 McKenzie Lake Bay SE, Calgary AB T2Z 2H8
</t>
  </si>
  <si>
    <t>Walia Hospitality Calgary Inc
Director:
Tejinder Walia
4460 Andiron Crt, Mississauga ON L5V 1C8</t>
  </si>
  <si>
    <t>Homelife Advantage Realty</t>
  </si>
  <si>
    <t>Yale Road Properties Ltd.</t>
  </si>
  <si>
    <t>Western Canoeing and Kayaking</t>
  </si>
  <si>
    <t>755 Oklahoma Drive</t>
  </si>
  <si>
    <t>Katanna Oklahoma LP</t>
  </si>
  <si>
    <t>Yorkshire Oklahoma Inc.</t>
  </si>
  <si>
    <t>Lots 3278467</t>
  </si>
  <si>
    <t xml:space="preserve">3090-9626 Québec inc. </t>
  </si>
  <si>
    <t>554 montée de Liesse</t>
  </si>
  <si>
    <t xml:space="preserve">Les Immeubles Genfoot inc. </t>
  </si>
  <si>
    <t>2876 Upper James Street</t>
  </si>
  <si>
    <t>2876 Highway No. 6</t>
  </si>
  <si>
    <t>Shelbourne Capital</t>
  </si>
  <si>
    <t>Darshan Builders</t>
  </si>
  <si>
    <t>08/11/2021</t>
  </si>
  <si>
    <t>MT Investments Inc
Director:
Murray Mullen
121A-31 Southridge Dr, Okotoks,AB
T1S 2N3</t>
  </si>
  <si>
    <t>Red Ram Towing Ltd
Shareholder:
James Pollock
18961 118A Ave, Edmonton,AB
T5S 1R2</t>
  </si>
  <si>
    <t>Whitehall Apartments</t>
  </si>
  <si>
    <t>687-693 du Plateau Boulevard</t>
  </si>
  <si>
    <t>687 du Plateau Boulevard</t>
  </si>
  <si>
    <t>8341443 Canada Inc.</t>
  </si>
  <si>
    <t>13339092 Canada Inc.</t>
  </si>
  <si>
    <t>569 - 573 Christie Street</t>
  </si>
  <si>
    <t>573 Christie Street</t>
  </si>
  <si>
    <t>URBINCO Inc.</t>
  </si>
  <si>
    <t>416-460 boul. de l'Amerique-Francaise</t>
  </si>
  <si>
    <t xml:space="preserve">9062262 Canada inc. </t>
  </si>
  <si>
    <t>Perras Boulevard</t>
  </si>
  <si>
    <t>Centre Intégré Universitaire de Santé et des Services Sociaux du Centre-Sud-de-l'Île-de-Montréal</t>
  </si>
  <si>
    <t>1004 Lawrence Avenue East</t>
  </si>
  <si>
    <t>Tandem Group</t>
  </si>
  <si>
    <t>CapREIT</t>
  </si>
  <si>
    <t>1750 Sismet Rd</t>
  </si>
  <si>
    <t>Anne Vujcuf; Irene Vujcuf</t>
  </si>
  <si>
    <t>3T (1750 Sismet Road) Inc</t>
  </si>
  <si>
    <t>1600 Valmont Way</t>
  </si>
  <si>
    <t>1600 Valmont Way Ltd.</t>
  </si>
  <si>
    <t>345 Dorval Ave</t>
  </si>
  <si>
    <t>Gestion Laflamme Et Leblanc Inc</t>
  </si>
  <si>
    <t>9396-2959 Quebec Inc</t>
  </si>
  <si>
    <t>7405 Lowland Drive</t>
  </si>
  <si>
    <t>BC Comfort</t>
  </si>
  <si>
    <t>K &amp; L Holdings Co. Ltd.</t>
  </si>
  <si>
    <t>1993 Riverside Road</t>
  </si>
  <si>
    <t>S.G.S. Enterprises Ltd.</t>
  </si>
  <si>
    <t>Trail Appliances</t>
  </si>
  <si>
    <t>Lots 6301659</t>
  </si>
  <si>
    <t xml:space="preserve">9435514 Canada inc. </t>
  </si>
  <si>
    <t>6251 Rue Sherbrooke Ouest</t>
  </si>
  <si>
    <t>Groupe Immobiilier Mondial SENC</t>
  </si>
  <si>
    <t>Co-Vivre Inc; Co-Liv Inc</t>
  </si>
  <si>
    <t>William Wright Commercial Real Estate</t>
  </si>
  <si>
    <t>Automind Group Enterprises Ltd.</t>
  </si>
  <si>
    <t>1211121 B.C. Ltd.</t>
  </si>
  <si>
    <t>447 232nd Street</t>
  </si>
  <si>
    <t>237 Loretta Avenue Inc.</t>
  </si>
  <si>
    <t>2849830 Ontario Inc.</t>
  </si>
  <si>
    <t>2853947 Ontario Inc.</t>
  </si>
  <si>
    <t>1252 Rue Notre Dame</t>
  </si>
  <si>
    <t>Berthierville</t>
  </si>
  <si>
    <t>Les Gestions Berthelaises Inc</t>
  </si>
  <si>
    <t>9217-1164 Quebec Inc</t>
  </si>
  <si>
    <t>14243  du Curé-Labelle Boulevard</t>
  </si>
  <si>
    <t>La Corporation D'Investissements Michel Raymond</t>
  </si>
  <si>
    <t>9428-1995 QUÉBEC INC.</t>
  </si>
  <si>
    <t>6815 de la Roche Street</t>
  </si>
  <si>
    <t>Escient Inc.</t>
  </si>
  <si>
    <t>500 Upper Wellington Street</t>
  </si>
  <si>
    <t>500 Upper Wellington St</t>
  </si>
  <si>
    <t>Derek Doyle</t>
  </si>
  <si>
    <t>65 Brant Road</t>
  </si>
  <si>
    <t>Martin Farming</t>
  </si>
  <si>
    <t>2101448 Ontario Inc.</t>
  </si>
  <si>
    <t>Matharu Corporation Ltd.</t>
  </si>
  <si>
    <t>250 Bridgeland Realty Inc.</t>
  </si>
  <si>
    <t>Signet Acquisitions Inc.</t>
  </si>
  <si>
    <t>25 Sportsworld Crossing Road</t>
  </si>
  <si>
    <t>Sportsworld Crossing Inc.</t>
  </si>
  <si>
    <t>The Tricar Group</t>
  </si>
  <si>
    <t>705 Lawrence Avenue West</t>
  </si>
  <si>
    <t>705 Lawrence Ave W</t>
  </si>
  <si>
    <t>Anna Mauro</t>
  </si>
  <si>
    <t>45380 Luckakuck Way</t>
  </si>
  <si>
    <t>684806 B.C. Ltd.</t>
  </si>
  <si>
    <t>Windbreak Developments Ltd.</t>
  </si>
  <si>
    <t>201 Don Park Road</t>
  </si>
  <si>
    <t>First Ontario Credit Union Limited</t>
  </si>
  <si>
    <t>Carmic Oshawa Developments Inc.</t>
  </si>
  <si>
    <t>2712758 Ontario Inc.</t>
  </si>
  <si>
    <t>Cottonwood 4 Cinemas</t>
  </si>
  <si>
    <t>HomeLife Glenayre Realty Chilliwack Ltd</t>
  </si>
  <si>
    <t>1041 - 1043 Davie Street</t>
  </si>
  <si>
    <t>1041 Davie Street</t>
  </si>
  <si>
    <t>670029 B.C. Ltd.</t>
  </si>
  <si>
    <t>M.B.J. Holdings Ltd.</t>
  </si>
  <si>
    <t>226 First Avenue East</t>
  </si>
  <si>
    <t>Shelburne</t>
  </si>
  <si>
    <t>2833810 Ontario Inc.</t>
  </si>
  <si>
    <t>1855 Hymus</t>
  </si>
  <si>
    <t>CORPORATION 1855 HYMUS INC.</t>
  </si>
  <si>
    <t>Myo Espaces de Vie Inc.</t>
  </si>
  <si>
    <t>Sotramont Inc.</t>
  </si>
  <si>
    <t>50 Charles Street East (Unit 4-7 FL1)</t>
  </si>
  <si>
    <t>50 Charles St E</t>
  </si>
  <si>
    <t>Cresford</t>
  </si>
  <si>
    <t>Aspen Ridge Homes</t>
  </si>
  <si>
    <t>7342 208th Street</t>
  </si>
  <si>
    <t>0877911 B.C. Ltd.</t>
  </si>
  <si>
    <t>33 Lake Shore Drive</t>
  </si>
  <si>
    <t>RE/MAX Professionals Inc.</t>
  </si>
  <si>
    <t>Prive nn the Water Limited</t>
  </si>
  <si>
    <t>19110 20th Avenue</t>
  </si>
  <si>
    <t>1187059 B.C. Ltd.</t>
  </si>
  <si>
    <t>Sappers Ridge</t>
  </si>
  <si>
    <t>Copart</t>
  </si>
  <si>
    <t>De Chenonceau Street</t>
  </si>
  <si>
    <t>Kilso Corporation</t>
  </si>
  <si>
    <t>Centre de Services Scolaire des Trois-Lacs</t>
  </si>
  <si>
    <t>11300 Yonge Street</t>
  </si>
  <si>
    <t>2534189 Ontario Limited</t>
  </si>
  <si>
    <t>1300 des Pins West</t>
  </si>
  <si>
    <t xml:space="preserve">9329-4999 Québec inc. </t>
  </si>
  <si>
    <t>741 248th Street</t>
  </si>
  <si>
    <t>Aldergrove Credit Union</t>
  </si>
  <si>
    <t xml:space="preserve">5700 Maurice-Cullen Place </t>
  </si>
  <si>
    <t>5700 Maurice-Cullen Place</t>
  </si>
  <si>
    <t>9090-4558 Québec Inc.</t>
  </si>
  <si>
    <t>5700 Place Maurice-Cullen, Laval Inc.</t>
  </si>
  <si>
    <t>260 St-Antoine nord / 10 Jolibourg / 121 pl. Jolibourg</t>
  </si>
  <si>
    <t>Lavaltrie</t>
  </si>
  <si>
    <t>46801 Yale Road</t>
  </si>
  <si>
    <t>1253802 B.C. Ltd.</t>
  </si>
  <si>
    <t>Rathcliffe Capital Corp.</t>
  </si>
  <si>
    <t>22-24 Vanley Cres. Inc.</t>
  </si>
  <si>
    <t>Humber Station Rd</t>
  </si>
  <si>
    <t>Salvatore Falcone; Guiseppina Quintieri</t>
  </si>
  <si>
    <t>2838748 Ontario Inc</t>
  </si>
  <si>
    <t>5330-5340 Boulevard Henri-Bourassa Est</t>
  </si>
  <si>
    <t>5340 Blvd Henri-Bourassa E</t>
  </si>
  <si>
    <t>Gestion Immobiliere H.B. Inc</t>
  </si>
  <si>
    <t>9436-8123 Quebec INC</t>
  </si>
  <si>
    <t>Charno Corporation</t>
  </si>
  <si>
    <t>Casa Das Beiras Cultural Community Centre of Toronto</t>
  </si>
  <si>
    <t>345 Wilson Avenue</t>
  </si>
  <si>
    <t>Hersh Developments Limited</t>
  </si>
  <si>
    <t>775-783 Vaughan Road, 670 Northcliffe Boulevard</t>
  </si>
  <si>
    <t>775 Vaughan Road</t>
  </si>
  <si>
    <t>First Transit</t>
  </si>
  <si>
    <t>Praher Plastics Canada Ltd</t>
  </si>
  <si>
    <t>965- 971 boul. St-Jean-Baptiste</t>
  </si>
  <si>
    <t xml:space="preserve">Les investissements immobloc inc. </t>
  </si>
  <si>
    <t>Riverfront Apartments</t>
  </si>
  <si>
    <t>323 Niagara Blvd</t>
  </si>
  <si>
    <t>Peter Grucza; Kornel Lukas</t>
  </si>
  <si>
    <t>Mark Knodell</t>
  </si>
  <si>
    <t>4650- 4675 3e Avenue ouest / Lot vacant 1035451</t>
  </si>
  <si>
    <t xml:space="preserve">9055-9691 Québec inc. </t>
  </si>
  <si>
    <t>10420 240th Street &amp; 24027 104th Avenue</t>
  </si>
  <si>
    <t>10420 240th Street</t>
  </si>
  <si>
    <t>Metropointe Mortgage Investment Corporation</t>
  </si>
  <si>
    <t>1087383 B.C. Ltd.</t>
  </si>
  <si>
    <t>1174858 B.C. Ltd.</t>
  </si>
  <si>
    <t>902 Moorvale Street</t>
  </si>
  <si>
    <t>Homelife Landmark</t>
  </si>
  <si>
    <t>2371143 Ontario Inc.</t>
  </si>
  <si>
    <t>Realtrium Holdings Inc.</t>
  </si>
  <si>
    <t>BMO Bank of Montreal</t>
  </si>
  <si>
    <t>2330 Bloor Street West</t>
  </si>
  <si>
    <t>Navona Investor Services Limited</t>
  </si>
  <si>
    <t>26108 100 AVE</t>
  </si>
  <si>
    <t>Silver Valley</t>
  </si>
  <si>
    <t>1092228 B.C. LTD</t>
  </si>
  <si>
    <t>YIFANG ZHOU</t>
  </si>
  <si>
    <t>264 County Rd 42</t>
  </si>
  <si>
    <t>15238 64 AVE</t>
  </si>
  <si>
    <t>Sullivan Station</t>
  </si>
  <si>
    <t>CA9061708</t>
  </si>
  <si>
    <t>013-215-426</t>
  </si>
  <si>
    <t>1626 &amp; 1642 164th Street</t>
  </si>
  <si>
    <t>1058691 B.C. Ltd.</t>
  </si>
  <si>
    <t>3606 &amp; 3610 176th Street</t>
  </si>
  <si>
    <t>3606 176th Street</t>
  </si>
  <si>
    <t>1295350 B.C. Ltd.</t>
  </si>
  <si>
    <t>1311609 B.C. Ltd.</t>
  </si>
  <si>
    <t>Ocean Place</t>
  </si>
  <si>
    <t>2280 Cornwall Avenue</t>
  </si>
  <si>
    <t>Top Notch Cabinets Inc.</t>
  </si>
  <si>
    <t>1911458 Ontario Corp.</t>
  </si>
  <si>
    <t>56 Donald Street</t>
  </si>
  <si>
    <t>The Siteline Group</t>
  </si>
  <si>
    <t>56 Donald Street Apartment</t>
  </si>
  <si>
    <t>66 Main Street</t>
  </si>
  <si>
    <t>Icon 1 Realty Services Inc.</t>
  </si>
  <si>
    <t>Centrestone Urban Developments Inc.</t>
  </si>
  <si>
    <t>66 Main St Developments Inc.</t>
  </si>
  <si>
    <t>11699 Boulevard Saint-Germain</t>
  </si>
  <si>
    <t>11699 Blvd Saint-Germain</t>
  </si>
  <si>
    <t>Liquid Capital WGP Inc</t>
  </si>
  <si>
    <t>9433-4562 Quebec INC</t>
  </si>
  <si>
    <t>Superior Ct</t>
  </si>
  <si>
    <t>Toronto Hockey Training Inc</t>
  </si>
  <si>
    <t>Afroz Equity Management Inc</t>
  </si>
  <si>
    <t>5920 40th Street SE</t>
  </si>
  <si>
    <t>Alqaym Properties Ltd.</t>
  </si>
  <si>
    <t>3751 Victoria Park Avenue</t>
  </si>
  <si>
    <t>455 Coventry Road</t>
  </si>
  <si>
    <t>Coventry Connections Inc.</t>
  </si>
  <si>
    <t>Belfast Holdings Ltd.</t>
  </si>
  <si>
    <t>63 Albany St</t>
  </si>
  <si>
    <t>2318917 Ontario Ltd</t>
  </si>
  <si>
    <t>2115-2125 de la Montagne Street</t>
  </si>
  <si>
    <t>2115 de la Montagne Street</t>
  </si>
  <si>
    <t>Avison Young Québec inc.</t>
  </si>
  <si>
    <t>Les Placements Fernbank Limitée</t>
  </si>
  <si>
    <t>Propriétés Latitude 45 Inc.</t>
  </si>
  <si>
    <t>49 Willow Street</t>
  </si>
  <si>
    <t>385229 Ontario Limited</t>
  </si>
  <si>
    <t>Willow Street Holding Corp.</t>
  </si>
  <si>
    <t>530 Rue Des Peupliers E</t>
  </si>
  <si>
    <t>Gilbert Immobilier Inc</t>
  </si>
  <si>
    <t>9440-7400 Quebec Inc</t>
  </si>
  <si>
    <t>50 Rémy</t>
  </si>
  <si>
    <t xml:space="preserve">Immeubles Antal inc. </t>
  </si>
  <si>
    <t>Steeles Ave</t>
  </si>
  <si>
    <t>Toronto and Region Conservation Authority</t>
  </si>
  <si>
    <t>Super 8 by Wyndham Grimsby Ontario</t>
  </si>
  <si>
    <t>11 Windward Dr</t>
  </si>
  <si>
    <t xml:space="preserve">Limited Service property; </t>
  </si>
  <si>
    <t>2521544 Ontario Inc</t>
  </si>
  <si>
    <t>Mantegh Holding Ltd</t>
  </si>
  <si>
    <t>Redline Real Estate Group</t>
  </si>
  <si>
    <t>Avala Equities</t>
  </si>
  <si>
    <t>1578 - 1588 Finfar Court</t>
  </si>
  <si>
    <t>1578 Finfar Court</t>
  </si>
  <si>
    <t>1556373 Ontario Limited</t>
  </si>
  <si>
    <t>Finfar Court Development Ltd.</t>
  </si>
  <si>
    <t>9643 186th Street</t>
  </si>
  <si>
    <t>Plastec</t>
  </si>
  <si>
    <t>Harding Forklift</t>
  </si>
  <si>
    <t>45 Hervieux Street</t>
  </si>
  <si>
    <t>Construction D'Elia</t>
  </si>
  <si>
    <t>Les Immeubles SBR</t>
  </si>
  <si>
    <t>3235 Dundas Street West</t>
  </si>
  <si>
    <t>B. &amp; M. Handelman Investments Limited</t>
  </si>
  <si>
    <t>Blinds To Go Inc.</t>
  </si>
  <si>
    <t>48 &amp; 52 Queen Street</t>
  </si>
  <si>
    <t>2810949 Ontario Limited</t>
  </si>
  <si>
    <t>11323/35 University Ave</t>
  </si>
  <si>
    <t>05/26/2021</t>
  </si>
  <si>
    <t>McKernan</t>
  </si>
  <si>
    <t xml:space="preserve">Chinh &amp; Tai Mach  Et,al
</t>
  </si>
  <si>
    <t>114 Development Ltd
Director:
Ward Fleming 
29 Braeside Terrace, Sherwood Park,AB  T8A 3V6</t>
  </si>
  <si>
    <t>Fortune Base International Inc.</t>
  </si>
  <si>
    <t>2627989 Ontario Inc.</t>
  </si>
  <si>
    <t>5215 Gas Inc.</t>
  </si>
  <si>
    <t>7-515 boul. de l'Amerique-Francaise</t>
  </si>
  <si>
    <t>225 Queen Street East</t>
  </si>
  <si>
    <t>G &amp; L Group</t>
  </si>
  <si>
    <t>BGS Homes</t>
  </si>
  <si>
    <t>500 Wilton Drive</t>
  </si>
  <si>
    <t>Husky Injection Molding Systems Ltd.</t>
  </si>
  <si>
    <t>ELM Developments Corp.</t>
  </si>
  <si>
    <t>Luvano Holdings Inc.</t>
  </si>
  <si>
    <t>2795 Slough Street</t>
  </si>
  <si>
    <t>Elizabeth the Second</t>
  </si>
  <si>
    <t>MacDonald DND Site Development GP Ltd.</t>
  </si>
  <si>
    <t>420 High Street</t>
  </si>
  <si>
    <t>Mason Homes</t>
  </si>
  <si>
    <t>City Centre 3</t>
  </si>
  <si>
    <t>Unit 800, 13761 96th Avenue</t>
  </si>
  <si>
    <t>Siravo Holdings Ltd.</t>
  </si>
  <si>
    <t>7530-7548 Edmonds Street</t>
  </si>
  <si>
    <t>7530 Edmonds Street</t>
  </si>
  <si>
    <t>Metro Edge Realty</t>
  </si>
  <si>
    <t>MTS Logistics</t>
  </si>
  <si>
    <t>210-303 31 Street North</t>
  </si>
  <si>
    <t>210 31 St N</t>
  </si>
  <si>
    <t>Royal LePage</t>
  </si>
  <si>
    <t>500 Queen Street South</t>
  </si>
  <si>
    <t>500 Queen St S</t>
  </si>
  <si>
    <t>John Boadway</t>
  </si>
  <si>
    <t>Elliot Steiner</t>
  </si>
  <si>
    <t>228 Old Mill Road</t>
  </si>
  <si>
    <t>HUB</t>
  </si>
  <si>
    <t>1160713 B.C. Ltd.</t>
  </si>
  <si>
    <t>Princess Ann Property Investment Inc.</t>
  </si>
  <si>
    <t>Hampton Brook Way</t>
  </si>
  <si>
    <t>The Roman Catholic Episcopal Corporation of the Diocese of Hamilton in Ontario</t>
  </si>
  <si>
    <t>2784320 Ontario Inc</t>
  </si>
  <si>
    <t>Les Terrasses Chavigny</t>
  </si>
  <si>
    <t>561 Rue Beauchamps</t>
  </si>
  <si>
    <t>Trois-Rivieres</t>
  </si>
  <si>
    <t>9229-7811 Quebec Inc</t>
  </si>
  <si>
    <t>Habitation Gagnon Inc</t>
  </si>
  <si>
    <t>Zartec Holdings Inc.</t>
  </si>
  <si>
    <t>1309328 B.C. Ltd.</t>
  </si>
  <si>
    <t>McNicoll Avenue</t>
  </si>
  <si>
    <t>2252230 Ontario Inc.</t>
  </si>
  <si>
    <t>Sterling Group</t>
  </si>
  <si>
    <t>15654 &amp; 15674  North Bluff Road</t>
  </si>
  <si>
    <t>15654 North Bluff Road</t>
  </si>
  <si>
    <t>1168630 B.C. Ltd.</t>
  </si>
  <si>
    <t>12649 Innis Road Lake</t>
  </si>
  <si>
    <t>1211381 B.C. Ltd.</t>
  </si>
  <si>
    <t>Silvercreek Shopping Centre</t>
  </si>
  <si>
    <t>800 Veterans Boulevard NW</t>
  </si>
  <si>
    <t>Kimmer Investments Ltd.</t>
  </si>
  <si>
    <t>KHK Capital management (Silvercreek) Ltd.</t>
  </si>
  <si>
    <t>2151 Kingston Road</t>
  </si>
  <si>
    <t>Vanstee Holsteins Inc.</t>
  </si>
  <si>
    <t>3 Highway No. 7 East Road</t>
  </si>
  <si>
    <t>2803009 Ontario Incorporated</t>
  </si>
  <si>
    <t>2647862 Ontario Inc.</t>
  </si>
  <si>
    <t>2850941 Ontario Inc.</t>
  </si>
  <si>
    <t>3640 NO. 4 RD</t>
  </si>
  <si>
    <t>West Cambie</t>
  </si>
  <si>
    <t>CA9059733</t>
  </si>
  <si>
    <t>4311 Boban Dr</t>
  </si>
  <si>
    <t>Nanaimo</t>
  </si>
  <si>
    <t>Carmargue Properties</t>
  </si>
  <si>
    <t>426 Bernard Avenue</t>
  </si>
  <si>
    <t>426 Bernard Ave</t>
  </si>
  <si>
    <t>William Wright Commercial</t>
  </si>
  <si>
    <t xml:space="preserve">4704 97 St </t>
  </si>
  <si>
    <t>07/10/2021</t>
  </si>
  <si>
    <t>1867147 Alberta Ltd
Director:
James Allen
100-2304 119 Ave NE, Edmonton,AB
T6S 1B3</t>
  </si>
  <si>
    <t>2332324 Alberta Ltd
Director:
Rick Evans
17505 106 Ave, Edmonton,AB
T5S 1E7</t>
  </si>
  <si>
    <t>50 Malcolm Road</t>
  </si>
  <si>
    <t>Shamji Automotive Sales And Services Limited</t>
  </si>
  <si>
    <t>2826579 Ontario Limited</t>
  </si>
  <si>
    <t>Maple Valley Acres Limited</t>
  </si>
  <si>
    <t>2852804 Ontario Ltd.</t>
  </si>
  <si>
    <t>2 Hunter Valley Rd</t>
  </si>
  <si>
    <t>The Corporation of the City of Orillia</t>
  </si>
  <si>
    <t>5006426 Ontario Inc</t>
  </si>
  <si>
    <t>1111 Carling Avenue</t>
  </si>
  <si>
    <t>Hyland Construction Company (Ottawa) Limited</t>
  </si>
  <si>
    <t>Connorhayes Management Inc.</t>
  </si>
  <si>
    <t>Benos Holdings Inc.</t>
  </si>
  <si>
    <t>Homeview Develoment Inc.</t>
  </si>
  <si>
    <t>227 Queens Plate Dr</t>
  </si>
  <si>
    <t>Lima Properties Ltd</t>
  </si>
  <si>
    <t>227 Queens Plate Holdings Inc</t>
  </si>
  <si>
    <t>Victoria Gardens</t>
  </si>
  <si>
    <t>4816 17 Ave NW</t>
  </si>
  <si>
    <t>Riyaz Virani</t>
  </si>
  <si>
    <t>1143 KINGSWAY</t>
  </si>
  <si>
    <t>Cedar Cottage</t>
  </si>
  <si>
    <t>CA9050084</t>
  </si>
  <si>
    <t>40 Christie Park View SW</t>
  </si>
  <si>
    <t>MW Natural Products Ltd
Director:
Garry Wilkes
4, 6110 1A St SW, Calgary,AB
T2H 0G3</t>
  </si>
  <si>
    <t>Christie Crossing Development Inc
Director:
Naser Khan
Suite 207, 70 Country Hills Landing SW, Calgary,AB  T3K 2L2</t>
  </si>
  <si>
    <t>4624-4626 Kingston Road</t>
  </si>
  <si>
    <t>4624 Kingston Road</t>
  </si>
  <si>
    <t>1291937 Ontario Inc.</t>
  </si>
  <si>
    <t>1605 Rue de La Marine</t>
  </si>
  <si>
    <t>Gespec Inc</t>
  </si>
  <si>
    <t>Societe De Developpement Economique De Sorel-Tracy</t>
  </si>
  <si>
    <t>Mapleview Drive West</t>
  </si>
  <si>
    <t>- Mapleview Drive West</t>
  </si>
  <si>
    <t>Pratt Development Inc.</t>
  </si>
  <si>
    <t>SSQ Place Toronto</t>
  </si>
  <si>
    <t>2500 Brant Street</t>
  </si>
  <si>
    <t>The Simple Investor Real Estate Group</t>
  </si>
  <si>
    <t>Small Victory Bakery</t>
  </si>
  <si>
    <t>Condo</t>
  </si>
  <si>
    <t>Terminal City Club Tower</t>
  </si>
  <si>
    <t>Sutton Group West Coast Realty</t>
  </si>
  <si>
    <t>Skidmore Development Group Ltd.</t>
  </si>
  <si>
    <t>Colonnade Investments Inc.</t>
  </si>
  <si>
    <t>U-Haul</t>
  </si>
  <si>
    <t>14540 1st Street NW</t>
  </si>
  <si>
    <t>Units A303, A302,&amp; A305 A306 16 Mallard Road</t>
  </si>
  <si>
    <t>16 Mallard Road</t>
  </si>
  <si>
    <t>10562807 Canada Inc.</t>
  </si>
  <si>
    <t>QJC Corporate Holdings Inc.</t>
  </si>
  <si>
    <t>303 Townline Road</t>
  </si>
  <si>
    <t>Cedarglen Homes</t>
  </si>
  <si>
    <t>2701 Lapierre Street</t>
  </si>
  <si>
    <t>9175-0075 Québec Inc.</t>
  </si>
  <si>
    <t>101 6625 152A ST</t>
  </si>
  <si>
    <t>Office Condo</t>
  </si>
  <si>
    <t>Super 8 Hotel - Edmonton South</t>
  </si>
  <si>
    <t>3610 Gateway Blvd N</t>
  </si>
  <si>
    <t>Fatehali Khalla AB Hotel Portfolio 2021</t>
  </si>
  <si>
    <t>1399248 Alberta Ltd</t>
  </si>
  <si>
    <t>Jaffer Inc</t>
  </si>
  <si>
    <t>151 Industrial Boulevard</t>
  </si>
  <si>
    <t>151 Industrial Blvd</t>
  </si>
  <si>
    <t>Napanee</t>
  </si>
  <si>
    <t>Charles C Lumley; Constance E Lumley; Leah Lumley; Aiden Cowburn</t>
  </si>
  <si>
    <t>Kabilan Kanthiah</t>
  </si>
  <si>
    <t>399 Dupont Street</t>
  </si>
  <si>
    <t>Dr. Green Services</t>
  </si>
  <si>
    <t>2839244 Ontario Ltd.</t>
  </si>
  <si>
    <t>Rue de la Gondoliere, lot vacant</t>
  </si>
  <si>
    <t>Raymond Turgeon</t>
  </si>
  <si>
    <t>11421 Weston Road</t>
  </si>
  <si>
    <t>Foremost Mortgage Holding Corporation</t>
  </si>
  <si>
    <t>Symmban-Ibi Developments Inc.</t>
  </si>
  <si>
    <t>OSMI Homes</t>
  </si>
  <si>
    <t>2170 Rue Scott</t>
  </si>
  <si>
    <t>Almina Family Trust</t>
  </si>
  <si>
    <t>Abu Saleh MD; Abu Solaiman MD; Feroz Alam MD</t>
  </si>
  <si>
    <t>1325 &amp; 1333 East Georgia Street</t>
  </si>
  <si>
    <t>Victory Creative Group</t>
  </si>
  <si>
    <t>1456-1464 de l'Église Street</t>
  </si>
  <si>
    <t>1456 de l'Église Street</t>
  </si>
  <si>
    <t>9373-2105 Québec Inc.</t>
  </si>
  <si>
    <t>My Imports Canada</t>
  </si>
  <si>
    <t>2323 Trafalgar St</t>
  </si>
  <si>
    <t xml:space="preserve">Warehouse property; Tenants: Scholar's Choice; </t>
  </si>
  <si>
    <t>Kegar Enterprises Ltd</t>
  </si>
  <si>
    <t>Winyan Investment Ltd</t>
  </si>
  <si>
    <t>15 Wyndham Street North</t>
  </si>
  <si>
    <t>Tyrcathlen Properties Ltd.</t>
  </si>
  <si>
    <t>227 Seton Road SE</t>
  </si>
  <si>
    <t>Partners Development Group</t>
  </si>
  <si>
    <t>Pine Plaza</t>
  </si>
  <si>
    <t>699 Pine St</t>
  </si>
  <si>
    <t>Pine Plaza Pine Street Inc</t>
  </si>
  <si>
    <t>IGA Poulin</t>
  </si>
  <si>
    <t>1035 Blvd Wilfrid-Hamel</t>
  </si>
  <si>
    <t>Societe En Commandite Place Du Commerce Vanier</t>
  </si>
  <si>
    <t>Societe En Commandite Fronsac Quebec Levis;  Fronsac Quebec Levis Limited Partnership</t>
  </si>
  <si>
    <t>1861 165A ST</t>
  </si>
  <si>
    <t>Grandview</t>
  </si>
  <si>
    <t>D AIKINS</t>
  </si>
  <si>
    <t>1121280 B.C. LTD</t>
  </si>
  <si>
    <t>- Mapleview Drive West &amp; - King Street</t>
  </si>
  <si>
    <t>Paul Sadlon Motors</t>
  </si>
  <si>
    <t>1320938 Ontario Limited</t>
  </si>
  <si>
    <t>3538 8th Line</t>
  </si>
  <si>
    <t>2130400 Ontario Inc.</t>
  </si>
  <si>
    <t>299 Mowat Street North</t>
  </si>
  <si>
    <t>2846862 Ontario Inc.</t>
  </si>
  <si>
    <t xml:space="preserve">20-30 Adrien-Robert Street </t>
  </si>
  <si>
    <t>Bellai Frères (Canada) Ltée</t>
  </si>
  <si>
    <t>30 Rue Adrien-Robert Holdings Ltd.</t>
  </si>
  <si>
    <t>4785 Walker Rd</t>
  </si>
  <si>
    <t>Castle Gate Towers Inc</t>
  </si>
  <si>
    <t>5042667 Ontario Ltd</t>
  </si>
  <si>
    <t>17 Racine Road</t>
  </si>
  <si>
    <t>1990776 Ontario Limited</t>
  </si>
  <si>
    <t>910770 Ontario Limited</t>
  </si>
  <si>
    <t>5700 Rue J.-B.- Michaud</t>
  </si>
  <si>
    <t>5700 Rue J -B - Michaud</t>
  </si>
  <si>
    <t>Groupe Commercial Amt Inc.</t>
  </si>
  <si>
    <t>9109-8988 Quebec Inc.</t>
  </si>
  <si>
    <t>975 Weston Rd</t>
  </si>
  <si>
    <t>Nicola Gammone; Rose Gammone</t>
  </si>
  <si>
    <t>975 Weston Road Development Inc</t>
  </si>
  <si>
    <t>17084 Duffy's Lane</t>
  </si>
  <si>
    <t>2530650 Ontario Inc.</t>
  </si>
  <si>
    <t>17181 Humber Station Road</t>
  </si>
  <si>
    <t>2535219 Ontario Inc.</t>
  </si>
  <si>
    <t>7790 264th Street</t>
  </si>
  <si>
    <t>AP Capital Mortgage Investment Corporation</t>
  </si>
  <si>
    <t>Brock</t>
  </si>
  <si>
    <t>Anderson Street &amp; Thickson Road North</t>
  </si>
  <si>
    <t>Her Majesty the Queen in Right of Ontario as Represented by the Minister of Transportation for the Province of Ontario</t>
  </si>
  <si>
    <t>Brooknorth Holdings Inc.</t>
  </si>
  <si>
    <t>90 Winson Road</t>
  </si>
  <si>
    <t>Chohan Bros Development Ltd.</t>
  </si>
  <si>
    <t>Clarkway Drive</t>
  </si>
  <si>
    <t>Clarkway 21 Venture Inc.</t>
  </si>
  <si>
    <t>770 Rte Des Rivieres</t>
  </si>
  <si>
    <t>Gestion International 2016 Inc</t>
  </si>
  <si>
    <t>Complexe Medway II Inc</t>
  </si>
  <si>
    <t>500 Blvd Alphonse-Deshaies</t>
  </si>
  <si>
    <t>Stolt Lngaz Inc</t>
  </si>
  <si>
    <t>Desgagnes Logistics Inc</t>
  </si>
  <si>
    <t>CR Wall</t>
  </si>
  <si>
    <t>55 Thompson Dr</t>
  </si>
  <si>
    <t>CR Wall Real Estate Inc</t>
  </si>
  <si>
    <t>Eclipse Automation</t>
  </si>
  <si>
    <t>215 Wicksteed Avenue</t>
  </si>
  <si>
    <t>Crank Holdings Inc.</t>
  </si>
  <si>
    <t>Frontier Group of Companies</t>
  </si>
  <si>
    <t>12794 96th Avenue</t>
  </si>
  <si>
    <t>1414815 Ontario Inc.</t>
  </si>
  <si>
    <t>Godfrey Roofing Inc.</t>
  </si>
  <si>
    <t>856 Boyd Street</t>
  </si>
  <si>
    <t>Hayco Rentals And Sales</t>
  </si>
  <si>
    <t>99 Savannah Oaks Dr</t>
  </si>
  <si>
    <t>282 - 310 Silverstone Drive</t>
  </si>
  <si>
    <t>282 Silverstone Drive</t>
  </si>
  <si>
    <t>09/20/2021</t>
  </si>
  <si>
    <t>Office: Downtown</t>
  </si>
  <si>
    <t>Limak Investments Inc
Shareholder:
Kamil Issa
200-10145 104 St, Edmonton,AB
T5J 0Z9</t>
  </si>
  <si>
    <t>MAC104 Ltd
Director:
Bradyn Arth
10348 130 St, Edmonton,AB
T5N 1X6</t>
  </si>
  <si>
    <t>Jean-Béraud</t>
  </si>
  <si>
    <t>9247‑7330 QUEBEC INC.</t>
  </si>
  <si>
    <t>MARQUISE PHASE 6 S.E.C.</t>
  </si>
  <si>
    <t>Mayflower Holding Company Ltd.</t>
  </si>
  <si>
    <t>8499616 Canada Inc.</t>
  </si>
  <si>
    <t>Master Choice Capital Inc.</t>
  </si>
  <si>
    <t>2250-2300 Cohen Street</t>
  </si>
  <si>
    <t>2250 Cohen Street</t>
  </si>
  <si>
    <t>Aurora Realty Consultants</t>
  </si>
  <si>
    <t>CP Tech Corporation</t>
  </si>
  <si>
    <t>2542 267th Street</t>
  </si>
  <si>
    <t>Mara Road</t>
  </si>
  <si>
    <t>Queensville Developments</t>
  </si>
  <si>
    <t>13315 Comber Way</t>
  </si>
  <si>
    <t>Farland Holdings Ltd.</t>
  </si>
  <si>
    <t>Sammy's Designer Flooring</t>
  </si>
  <si>
    <t>1083-1095 Merivale Road</t>
  </si>
  <si>
    <t>1083 Merivale Road</t>
  </si>
  <si>
    <t>Not for Profit</t>
  </si>
  <si>
    <t>Brunet Care Investments Ltd.</t>
  </si>
  <si>
    <t>Shepherds of Good Hope</t>
  </si>
  <si>
    <t>Silver Star Boulevard</t>
  </si>
  <si>
    <t>The Eastern Canadian District of the Christian and Missionary Alliance in Canada</t>
  </si>
  <si>
    <t>Silver Star Properties Inc.</t>
  </si>
  <si>
    <t>LOT de L'Industrie Road</t>
  </si>
  <si>
    <t>Beloeil</t>
  </si>
  <si>
    <t>Placements J.M Bernard Ltée</t>
  </si>
  <si>
    <t>Société de Construction du Québec</t>
  </si>
  <si>
    <t>1841 Oak Bay Ave</t>
  </si>
  <si>
    <t xml:space="preserve">Culturelink Realty </t>
  </si>
  <si>
    <t>Grace Restoration International Ministries</t>
  </si>
  <si>
    <t>320 Eastview Road</t>
  </si>
  <si>
    <t>2298907 Ontario Inc.</t>
  </si>
  <si>
    <t>2797784 Ontario Inc.</t>
  </si>
  <si>
    <t>106 Cumberland St</t>
  </si>
  <si>
    <t>CTBC Financial</t>
  </si>
  <si>
    <t>BMO Trust Company</t>
  </si>
  <si>
    <t>2442604 Ontario Ltd</t>
  </si>
  <si>
    <t>54 York St</t>
  </si>
  <si>
    <t>IW&amp;S Holdings Ltd</t>
  </si>
  <si>
    <t>Patrick Charbonneau</t>
  </si>
  <si>
    <t>108 Cumberland Street</t>
  </si>
  <si>
    <t>Petrus Commercial</t>
  </si>
  <si>
    <t>Tele-Connect Publications Ltd.</t>
  </si>
  <si>
    <t>1358023 Ontario Limited</t>
  </si>
  <si>
    <t>333 Henry Street</t>
  </si>
  <si>
    <t>333 Henry St</t>
  </si>
  <si>
    <t>5280 Blvd Henri-Bourassa</t>
  </si>
  <si>
    <t>40 Barry St</t>
  </si>
  <si>
    <t>1662201 Ontario Ltd</t>
  </si>
  <si>
    <t>Sovereign Living Ltd</t>
  </si>
  <si>
    <t>Rona Saint-Jerome</t>
  </si>
  <si>
    <t>903 Blvd de La Salette</t>
  </si>
  <si>
    <t>Rona QC Retail Portfolio 2021</t>
  </si>
  <si>
    <t>Rona</t>
  </si>
  <si>
    <t>331 Rue Saint Joseph</t>
  </si>
  <si>
    <t>Succession Mariette CAN Apartment Portfolio 2021</t>
  </si>
  <si>
    <t>Succession Mariette Lapointe</t>
  </si>
  <si>
    <t>9433-7268 Quebec Inc</t>
  </si>
  <si>
    <t>375 Pine St</t>
  </si>
  <si>
    <t>Garson</t>
  </si>
  <si>
    <t>380 Avenue St Redempteur</t>
  </si>
  <si>
    <t>Rona Sorel-Tracy</t>
  </si>
  <si>
    <t>1293 Chemin Des Patriotes</t>
  </si>
  <si>
    <t>Rona Nicolet</t>
  </si>
  <si>
    <t>2145 Blvd Louis Frechette</t>
  </si>
  <si>
    <t>Nicolet</t>
  </si>
  <si>
    <t>495 Rue du Grand Pre</t>
  </si>
  <si>
    <t>60 Bury Court</t>
  </si>
  <si>
    <t>60 Bury Ct</t>
  </si>
  <si>
    <t>515 Rue du Grand Pre</t>
  </si>
  <si>
    <t>144 Rue Des Lilas O</t>
  </si>
  <si>
    <t>Steve Petitclerc</t>
  </si>
  <si>
    <t>9422-0696 Quebec Inc</t>
  </si>
  <si>
    <t>Rona Cap-de-la-Madeleine</t>
  </si>
  <si>
    <t>15 Rue Philippe-Francoeur</t>
  </si>
  <si>
    <t>Cap-de-la-Madeleine</t>
  </si>
  <si>
    <t>135 Rue Des Pins O</t>
  </si>
  <si>
    <t>2045 26E Rue</t>
  </si>
  <si>
    <t>2055 26E Rue</t>
  </si>
  <si>
    <t xml:space="preserve">212 rue des Bouleaux O </t>
  </si>
  <si>
    <t>212 Rue Des Bouleaux O</t>
  </si>
  <si>
    <t>2550 Ave du Colisee</t>
  </si>
  <si>
    <t>355 Rue Des Bouleaux O</t>
  </si>
  <si>
    <t>560 64E Rue E</t>
  </si>
  <si>
    <t>183 Rue Côté</t>
  </si>
  <si>
    <t>183 Rue Cote</t>
  </si>
  <si>
    <t>229 Rue Coté</t>
  </si>
  <si>
    <t>229 Rue Cote</t>
  </si>
  <si>
    <t>335 Ave Jacques Cartier</t>
  </si>
  <si>
    <t>Rona Becancour</t>
  </si>
  <si>
    <t>3365 Blvd Becancour</t>
  </si>
  <si>
    <t>Rona Saint-Tite</t>
  </si>
  <si>
    <t>700 Rue Notre Dame</t>
  </si>
  <si>
    <t>Saint-Tite</t>
  </si>
  <si>
    <t>210 Rue Saint Pierre</t>
  </si>
  <si>
    <t>510 Rue du Général Vanier</t>
  </si>
  <si>
    <t>510 Rue du General Vanier</t>
  </si>
  <si>
    <t>332 Rue Bouillon</t>
  </si>
  <si>
    <t>251 Ave Fraser</t>
  </si>
  <si>
    <t xml:space="preserve">Sélection Retraite Jardin des Sources </t>
  </si>
  <si>
    <t>300 de la Cote-Saint-Louis Road</t>
  </si>
  <si>
    <t xml:space="preserve"> Revera-Blackstone GMA Apartment 2021 Portfolio</t>
  </si>
  <si>
    <t>Sainte-Thérèse</t>
  </si>
  <si>
    <t>Toronto Dominion Bank</t>
  </si>
  <si>
    <t>Blackstone Real Estate Group</t>
  </si>
  <si>
    <t>institutional</t>
  </si>
  <si>
    <t>Le Sélection Terrebonne</t>
  </si>
  <si>
    <t>2915  de la Pinière Boulevard</t>
  </si>
  <si>
    <t>The Toronto-Dominion Bank</t>
  </si>
  <si>
    <t>Domaine Choisy</t>
  </si>
  <si>
    <t>6750 D'Avila Street</t>
  </si>
  <si>
    <t>Domaine Choisy Inc.</t>
  </si>
  <si>
    <t>Greyspring Apartments/Cogir</t>
  </si>
  <si>
    <t xml:space="preserve">Sélectrion Retraite Cours du Moulin </t>
  </si>
  <si>
    <t>158 Saint-Eustache Street</t>
  </si>
  <si>
    <t>Château Beaurivage</t>
  </si>
  <si>
    <t>6880 Gouin East Boulevard</t>
  </si>
  <si>
    <t>Pavillon de la Détente</t>
  </si>
  <si>
    <t>Résidence Château Beaurivage</t>
  </si>
  <si>
    <t xml:space="preserve">825-845 Nightingale Terrace </t>
  </si>
  <si>
    <t>825 Nightingale Terrace</t>
  </si>
  <si>
    <t>Terrasses Riopel &amp; Campbell Inc.</t>
  </si>
  <si>
    <t>Coatree Investments Inc.</t>
  </si>
  <si>
    <t xml:space="preserve">Sélection Retraite Jardins D`Italie </t>
  </si>
  <si>
    <t>5650 du Hautbois Street</t>
  </si>
  <si>
    <t>Bank of Montreal</t>
  </si>
  <si>
    <t>Appartements Les Cèdres</t>
  </si>
  <si>
    <t>5025 Des Sources Boulevard</t>
  </si>
  <si>
    <t>Royal Bank of Canada</t>
  </si>
  <si>
    <t>Immobilier Hôme Ltée</t>
  </si>
  <si>
    <t>Les Cèdres</t>
  </si>
  <si>
    <t xml:space="preserve">Domaine Salaberry </t>
  </si>
  <si>
    <t>5300 de Salaberry Street</t>
  </si>
  <si>
    <t>Immo 1ère</t>
  </si>
  <si>
    <t>Recan</t>
  </si>
  <si>
    <t>Luxembourg</t>
  </si>
  <si>
    <t xml:space="preserve">1007-1013 Montée Champagne </t>
  </si>
  <si>
    <t>1007 Montée Champagne</t>
  </si>
  <si>
    <t>Jardin Holding Inc.</t>
  </si>
  <si>
    <t>Montée Champagne Limited Partnership</t>
  </si>
  <si>
    <t>Complexe Sur Le Parc</t>
  </si>
  <si>
    <t>3040 Masson Street</t>
  </si>
  <si>
    <t>Les Investissements Phoenix Inc.</t>
  </si>
  <si>
    <t>Groupe Hazout</t>
  </si>
  <si>
    <t xml:space="preserve">Le Chambord </t>
  </si>
  <si>
    <t>3510 de la Montagne Street</t>
  </si>
  <si>
    <t>Fédération des Caisses Desjardins du Québec</t>
  </si>
  <si>
    <t>3510 De la Montagne S.E.N.C</t>
  </si>
  <si>
    <t>Viglione Properties</t>
  </si>
  <si>
    <t>3443-3445 Papineau Avenue</t>
  </si>
  <si>
    <t>2785 Jeanne D'Arc Avenue</t>
  </si>
  <si>
    <t>Westmount Olympic Park Inc.</t>
  </si>
  <si>
    <t>6350-6390 Sherbrooke West Street</t>
  </si>
  <si>
    <t>6350 Sherbrooke West Street</t>
  </si>
  <si>
    <t>Banque Laurentienne du Canada</t>
  </si>
  <si>
    <t>Groupe SRM Inc.</t>
  </si>
  <si>
    <t>8520 Levesque East Boulevard</t>
  </si>
  <si>
    <t>Societe en Commandite L'Eden de Laval</t>
  </si>
  <si>
    <t>Consortium Richelieu Inc.</t>
  </si>
  <si>
    <t>3920 Saint-Kevin Avenue</t>
  </si>
  <si>
    <t>37 Roosevelt Avenue</t>
  </si>
  <si>
    <t>Société Financière MCAP</t>
  </si>
  <si>
    <t>37 Roosevelt, LP</t>
  </si>
  <si>
    <t>Akelius Montreal Ltd.</t>
  </si>
  <si>
    <t>Résidence Caroline</t>
  </si>
  <si>
    <t>3333 Gouin East Boulevard</t>
  </si>
  <si>
    <t>Caisse Desjardins des Versants du Mont-Royal</t>
  </si>
  <si>
    <t>Groupe Immo Oikos Inc.</t>
  </si>
  <si>
    <t>2310 Madison Avenue</t>
  </si>
  <si>
    <t>S.E.C.R. &amp; A. Scott Madison</t>
  </si>
  <si>
    <t>9331-4342 Québec inc.</t>
  </si>
  <si>
    <t>780 Du Bord-du-Lac-Lakeshore Road</t>
  </si>
  <si>
    <t>9125-5513 Québec Inc</t>
  </si>
  <si>
    <t>9331-4342 Québec inc</t>
  </si>
  <si>
    <t>1218-1230 Bernard West Avenue</t>
  </si>
  <si>
    <t>1218 Bernard West Avenue</t>
  </si>
  <si>
    <t>8528900 Canada Inc.</t>
  </si>
  <si>
    <t>9269-1302 Québec Inc.</t>
  </si>
  <si>
    <t>5481 Queen-Mary Road</t>
  </si>
  <si>
    <t>5475  Queen-Mary Road</t>
  </si>
  <si>
    <t>Royal Lepage Tendance</t>
  </si>
  <si>
    <t>Fiducie Denola</t>
  </si>
  <si>
    <t>9446-8303 Quebec Inc.</t>
  </si>
  <si>
    <t>5201-5227 Sherbrooke West Street</t>
  </si>
  <si>
    <t>5201 Sherbrooke West Street</t>
  </si>
  <si>
    <t>Groupe Immobilier Vous Loger</t>
  </si>
  <si>
    <t>3215-3265 Cartier West Boulevard</t>
  </si>
  <si>
    <t>3215 Cartier West Boulevard</t>
  </si>
  <si>
    <t>Karmel Cartier Inc.</t>
  </si>
  <si>
    <t>1830 Lincoln Avenue</t>
  </si>
  <si>
    <t>Societe en Commandite 1830 Lincoln/ 1830 Lincoln Limited Partnership</t>
  </si>
  <si>
    <t>2735 Bourbonniere Avenue</t>
  </si>
  <si>
    <t>9300-5288 Quebec Inc.</t>
  </si>
  <si>
    <t>9406-1272 Quebec Inc.</t>
  </si>
  <si>
    <t>4995 de la Côte-Sainte-Catherine Road</t>
  </si>
  <si>
    <t>H Zavriyev</t>
  </si>
  <si>
    <t>Domaines CSC Inc./ CSC Estates Inc.</t>
  </si>
  <si>
    <t>Sorbier Developments Ltd.</t>
  </si>
  <si>
    <t>4215 Brébeuf Street</t>
  </si>
  <si>
    <t>9447-0275 Québec Inc.</t>
  </si>
  <si>
    <t xml:space="preserve">4650 LaSalle Boulevard </t>
  </si>
  <si>
    <t>4650 LaSalle Boulevard</t>
  </si>
  <si>
    <t>Verdun</t>
  </si>
  <si>
    <t>9125-5513 Québec Inc.</t>
  </si>
  <si>
    <t>3105-3115 Linton Avenue</t>
  </si>
  <si>
    <t>3105 Linton Avenue</t>
  </si>
  <si>
    <t>Caisse Desjardins de Bordeaux-Cartierville-Saint-Laurent</t>
  </si>
  <si>
    <t>Immeubles D.I.N.</t>
  </si>
  <si>
    <t>9443-2622 Québec Inc.</t>
  </si>
  <si>
    <t>1466 Ducharme Avenue</t>
  </si>
  <si>
    <t>Commandite Société Financière First National</t>
  </si>
  <si>
    <t>4300-4302 Saint-Urbain Street</t>
  </si>
  <si>
    <t>4300 Saint-Urbain Street</t>
  </si>
  <si>
    <t>9336-2390 Québec Inc</t>
  </si>
  <si>
    <t>9440-2583 Quebec Inc.</t>
  </si>
  <si>
    <t>2113-2115 Sainte-Catherine Street East</t>
  </si>
  <si>
    <t>2113 Sainte-Catherine Street East</t>
  </si>
  <si>
    <t>Computer Trust Company of Canada</t>
  </si>
  <si>
    <t>9346-1325 Quebec Inc.</t>
  </si>
  <si>
    <t>Esplanade Sainte-Catherine S.E.C.</t>
  </si>
  <si>
    <t>1845 Duff Court</t>
  </si>
  <si>
    <t>K-Tech Consultants Inc.</t>
  </si>
  <si>
    <t>Duffcourt Investments Inc.</t>
  </si>
  <si>
    <t>5350-5370 Randall Avenue</t>
  </si>
  <si>
    <t>5350 Randall Avenue</t>
  </si>
  <si>
    <t>9353-1937 Québec inc.</t>
  </si>
  <si>
    <t>333-461 Saint-Joseph Boulevard</t>
  </si>
  <si>
    <t>333 Saint-Joseph Boulevard</t>
  </si>
  <si>
    <t>3539491 CANADA INC.</t>
  </si>
  <si>
    <t xml:space="preserve">des Grande-Prairies Boulevard </t>
  </si>
  <si>
    <t xml:space="preserve"> des Grande-Prairies Boulevard</t>
  </si>
  <si>
    <t>Le Père du Meuble Inc.</t>
  </si>
  <si>
    <t>Gestion Wilson de Sousa Inc.</t>
  </si>
  <si>
    <t>5715-5785 Metropolitain Boulevard East</t>
  </si>
  <si>
    <t>5715 Metropolitain Boulevard East</t>
  </si>
  <si>
    <t>H Gregoire</t>
  </si>
  <si>
    <t>Bluebird Self Storage</t>
  </si>
  <si>
    <t>Hérelle Street</t>
  </si>
  <si>
    <t xml:space="preserve"> Hérelle Street</t>
  </si>
  <si>
    <t>Usine FRS Inc.</t>
  </si>
  <si>
    <t>Immobilier KDM Realty/ Groupe Quint</t>
  </si>
  <si>
    <t>137 Bellerose Boulevard West</t>
  </si>
  <si>
    <t>Bois Péladeau Inc.</t>
  </si>
  <si>
    <t>RF Laval Limited Partnership</t>
  </si>
  <si>
    <t xml:space="preserve">d'Iberia Avenue </t>
  </si>
  <si>
    <t xml:space="preserve"> d'Iberia Avenue</t>
  </si>
  <si>
    <t>Candiac</t>
  </si>
  <si>
    <t>Investissement Immobilier Fiera FP II Industriel Candiac S.E.C</t>
  </si>
  <si>
    <t>Évo-Cité Candiac Inc.</t>
  </si>
  <si>
    <t>Plan A Immobilier</t>
  </si>
  <si>
    <t>Elsa-Triolet Street</t>
  </si>
  <si>
    <t xml:space="preserve"> Elsa-Triolet Street</t>
  </si>
  <si>
    <t>Aga Khan Foundation Canada/Fondation Aga Khan Canada</t>
  </si>
  <si>
    <t>9439-1901 Québec Inc.</t>
  </si>
  <si>
    <t xml:space="preserve">3601 de la Gare Avenue </t>
  </si>
  <si>
    <t>3601 de la Gare Avenue</t>
  </si>
  <si>
    <t>CBRE Ltée</t>
  </si>
  <si>
    <t>Gestions Immobilières Actives S.E.C</t>
  </si>
  <si>
    <t>Rosefellow / Skyline Group of Companies</t>
  </si>
  <si>
    <t>810-830 Saint-Antoine East Street</t>
  </si>
  <si>
    <t>810 Saint-Antoine East Street</t>
  </si>
  <si>
    <t>Jesta Group</t>
  </si>
  <si>
    <t>Hochelaga Street</t>
  </si>
  <si>
    <t xml:space="preserve"> Hochelaga Street</t>
  </si>
  <si>
    <t>Société Québécoise des Infrastructures</t>
  </si>
  <si>
    <t>Hydro-Québec</t>
  </si>
  <si>
    <t xml:space="preserve">Lionel-Bertrand Boulevard </t>
  </si>
  <si>
    <t xml:space="preserve"> Lionel-Bertrand Boulevard</t>
  </si>
  <si>
    <t>Caisse Desjardins du Nord de Laval</t>
  </si>
  <si>
    <t>Grand Boulevard Properties Inc.</t>
  </si>
  <si>
    <t>Entrepot Frigorifique Deslauriers Inc.</t>
  </si>
  <si>
    <t xml:space="preserve">des Quarante-Arpents Road </t>
  </si>
  <si>
    <t xml:space="preserve"> des Quarante-Arpents Road</t>
  </si>
  <si>
    <t>9149-5713 Québec Inc.</t>
  </si>
  <si>
    <t>Ville de Terrebonne</t>
  </si>
  <si>
    <t>383 Bridge Street</t>
  </si>
  <si>
    <t>Le Sud-Ouest</t>
  </si>
  <si>
    <t>Atwater Beef Co. Inc.</t>
  </si>
  <si>
    <t>Devimco Fonds de Terrain - Fonds #1 S.E.C.</t>
  </si>
  <si>
    <t>5353 Thimens Boulevard</t>
  </si>
  <si>
    <t>Immeubles Michael White Realties inc.</t>
  </si>
  <si>
    <t>10521370 CANADA INC.</t>
  </si>
  <si>
    <t>Gestion Multi-Services 2003 inc.</t>
  </si>
  <si>
    <t>8581 Marien Place</t>
  </si>
  <si>
    <t>Montréal-Est</t>
  </si>
  <si>
    <t>Caisse Desjardins De Mercier-Est-Anjou</t>
  </si>
  <si>
    <t>Société Dufort S.E.N.C.</t>
  </si>
  <si>
    <t>Gestion Immobilière Alexandre Beaulac Inc.</t>
  </si>
  <si>
    <t xml:space="preserve">950 Michèle-Bohec Boulevard </t>
  </si>
  <si>
    <t>950 Michèle-Bohec Boulevard</t>
  </si>
  <si>
    <t>Banque de Développement du Canada</t>
  </si>
  <si>
    <t>Groupe Pierre Boivin</t>
  </si>
  <si>
    <t>9442-0569 Québec Inc.</t>
  </si>
  <si>
    <t xml:space="preserve">475-531 Le Breton Street </t>
  </si>
  <si>
    <t>475 Le Breton Street</t>
  </si>
  <si>
    <t>9436-3330 Québec Inc.</t>
  </si>
  <si>
    <t>Societe en Commandite Investissements le Breton</t>
  </si>
  <si>
    <t xml:space="preserve">3100 des Bâtisseurs Street </t>
  </si>
  <si>
    <t>3100 des Bâtisseurs Street</t>
  </si>
  <si>
    <t>4306945 Canada Inc.</t>
  </si>
  <si>
    <t>6100 de la Côte-de-Liesse Road</t>
  </si>
  <si>
    <t>EAC Cote de Liesse Portfolio Inc.</t>
  </si>
  <si>
    <t>Versacold Logistics Services</t>
  </si>
  <si>
    <t>562-600 Orly Avenue</t>
  </si>
  <si>
    <t>562 Orly Avenue</t>
  </si>
  <si>
    <t>Beaulac Investments Inc.</t>
  </si>
  <si>
    <t>Orlyco Realties Inc.</t>
  </si>
  <si>
    <t>Kingsett Capital Inc.</t>
  </si>
  <si>
    <t>274-278 Labrosse Avenue</t>
  </si>
  <si>
    <t>274 Labrosse Avenue</t>
  </si>
  <si>
    <t>6788441 Canada Inc.</t>
  </si>
  <si>
    <t>Forge Distribution Inc.</t>
  </si>
  <si>
    <t>205 Brunswick Boulevard</t>
  </si>
  <si>
    <t>Vantage Data Centers Canada QC61, Limited Partnership</t>
  </si>
  <si>
    <t>1710-1750 Transcanada Highway</t>
  </si>
  <si>
    <t>1710 Transcanada Highway</t>
  </si>
  <si>
    <t>Entreposage Leaseholds Inc.</t>
  </si>
  <si>
    <t>Groupe Quint / Vista Properties</t>
  </si>
  <si>
    <t>3600-3650 Pitfield Boulevard</t>
  </si>
  <si>
    <t>3600 Pitfield Boulevard</t>
  </si>
  <si>
    <t>Portfolio</t>
  </si>
  <si>
    <t>Elmag Investments Inc.-Pride Group GMA Industrial 2021 Portfolio</t>
  </si>
  <si>
    <t>Elmag Investments Inc.</t>
  </si>
  <si>
    <t>Pride Group</t>
  </si>
  <si>
    <t>5000 Trans-Canada Highway</t>
  </si>
  <si>
    <t>Groupe Petra</t>
  </si>
  <si>
    <t>9101 Louis H Lafontaine Boulevard</t>
  </si>
  <si>
    <t>7852509 Canada Inc.</t>
  </si>
  <si>
    <t>Services Commémoratifs Celebris inc.</t>
  </si>
  <si>
    <t>5977 Trans-Canada Highway</t>
  </si>
  <si>
    <t>Walter Financial Canada Inc.</t>
  </si>
  <si>
    <t>5415-5455 de-la Côte-de-Liesse Road</t>
  </si>
  <si>
    <t>5415 de-la Côte-de-Liesse Road</t>
  </si>
  <si>
    <t>13019608 Canada Inc.</t>
  </si>
  <si>
    <t>575 Armand-Frappier Boulevard</t>
  </si>
  <si>
    <t>R &amp; D - Labs</t>
  </si>
  <si>
    <t>Immobilier Armfrap Inc.</t>
  </si>
  <si>
    <t xml:space="preserve">4555 du Bois-Franc Road </t>
  </si>
  <si>
    <t>4555 du Bois-Franc Road</t>
  </si>
  <si>
    <t>Mircom Technologies Ltd.</t>
  </si>
  <si>
    <t>Focus Microwaves</t>
  </si>
  <si>
    <t xml:space="preserve">2205 Industriel Boulevard </t>
  </si>
  <si>
    <t>2205 Industriel Boulevard</t>
  </si>
  <si>
    <t>Borealis Real Estate Inc.</t>
  </si>
  <si>
    <t>9252-5112 Québec Inc.</t>
  </si>
  <si>
    <t>Depotium Self Stockage Inc.</t>
  </si>
  <si>
    <t>3150-3170 Guenette Street</t>
  </si>
  <si>
    <t>3150 Guenette Street</t>
  </si>
  <si>
    <t>Société en Commandite ABCOD</t>
  </si>
  <si>
    <t>Deville Technologies inc.</t>
  </si>
  <si>
    <t>1160 Michèle-Bohec Boulevard</t>
  </si>
  <si>
    <t>Banque Nationale Du Canada</t>
  </si>
  <si>
    <t>Olymel S.E.C.</t>
  </si>
  <si>
    <t>7509219 Canada Inc</t>
  </si>
  <si>
    <t>8777 Transcanada Highway</t>
  </si>
  <si>
    <t>Forgestone JV Canderel et al.</t>
  </si>
  <si>
    <t>Concept TripleOne Canada</t>
  </si>
  <si>
    <t>200 Saint-Paul Street</t>
  </si>
  <si>
    <t>Les Entreprises Swan</t>
  </si>
  <si>
    <t>334 Avro Avenue</t>
  </si>
  <si>
    <t>Avro &amp; Sources Inc.</t>
  </si>
  <si>
    <t>MRJ Properties Inc.</t>
  </si>
  <si>
    <t>275 Viger East Avenue</t>
  </si>
  <si>
    <t>IBM Canada Limited</t>
  </si>
  <si>
    <t xml:space="preserve">385 Bouchard Boulevard </t>
  </si>
  <si>
    <t>385 Bouchard Boulevard</t>
  </si>
  <si>
    <t>Novartis Pharmaceuticals Canada Inc.</t>
  </si>
  <si>
    <t>Bouchard Dorval Inc.</t>
  </si>
  <si>
    <t>Henri-Bourassa West Boulevard</t>
  </si>
  <si>
    <t xml:space="preserve"> Henri-Bourassa West Boulevard</t>
  </si>
  <si>
    <t>Sotramont Equinoxe Inc.</t>
  </si>
  <si>
    <t>355 Guy Street</t>
  </si>
  <si>
    <t>4271947 Canada Inc.</t>
  </si>
  <si>
    <t>Brivia</t>
  </si>
  <si>
    <t>251 Saint-Louis Street</t>
  </si>
  <si>
    <t>Entreposage Moody</t>
  </si>
  <si>
    <t>M4 Créateur Immobilier District Moody Société en Commandite</t>
  </si>
  <si>
    <t>1050 de la Montagne Street</t>
  </si>
  <si>
    <t>Rainbow Capital Investments Limited</t>
  </si>
  <si>
    <t>DLM 1050 L.P.</t>
  </si>
  <si>
    <t>781 William Street</t>
  </si>
  <si>
    <t>Gestion Lacbott-Montreal Inc.</t>
  </si>
  <si>
    <t>Groupe MK</t>
  </si>
  <si>
    <t>1st Avenue</t>
  </si>
  <si>
    <t xml:space="preserve"> 1st Avenue</t>
  </si>
  <si>
    <t>TFC Tubebenders and Fabricators of Canada Inc.</t>
  </si>
  <si>
    <t>Esplanade Cartier Phase III</t>
  </si>
  <si>
    <t xml:space="preserve"> Parthenais Street</t>
  </si>
  <si>
    <t xml:space="preserve">Principale Street </t>
  </si>
  <si>
    <t xml:space="preserve"> Principale Street</t>
  </si>
  <si>
    <t>Gestion Dclic Inc.</t>
  </si>
  <si>
    <t>d'Ambre Street</t>
  </si>
  <si>
    <t xml:space="preserve"> d'Ambre Street</t>
  </si>
  <si>
    <t>Le Groupe SNR</t>
  </si>
  <si>
    <t>Corev Condos &amp; Apartments</t>
  </si>
  <si>
    <t>d'Émeraude Street</t>
  </si>
  <si>
    <t xml:space="preserve"> d'Émeraude Street</t>
  </si>
  <si>
    <t>9173-5670 Québec inc.</t>
  </si>
  <si>
    <t>Groupe Steckmar</t>
  </si>
  <si>
    <t>de Carillon Street</t>
  </si>
  <si>
    <t xml:space="preserve"> de Carillon Street</t>
  </si>
  <si>
    <t>Saint-Lazare</t>
  </si>
  <si>
    <t>Construction Farand Inc.</t>
  </si>
  <si>
    <t>Jacques-Bureau Avenue</t>
  </si>
  <si>
    <t xml:space="preserve"> Jacques-Bureau Avenue</t>
  </si>
  <si>
    <t>Wolfe Street</t>
  </si>
  <si>
    <t xml:space="preserve"> Wolfe Street</t>
  </si>
  <si>
    <t>Société en Commandite RCD FDT</t>
  </si>
  <si>
    <t xml:space="preserve">4216-4228D Saint-Jean Boulevard  </t>
  </si>
  <si>
    <t>4216 Saint-Jean Boulevard</t>
  </si>
  <si>
    <t>E Khoury Construction GMA Retail 2021 Portfolio</t>
  </si>
  <si>
    <t>Olympia Trust Company</t>
  </si>
  <si>
    <t>E Khoury Construction</t>
  </si>
  <si>
    <t xml:space="preserve">Destination Laprairie </t>
  </si>
  <si>
    <t>860 des Prés-Verts Boulevard</t>
  </si>
  <si>
    <t>Devimco - Broad Group GMA Retail 2021 Portfolio</t>
  </si>
  <si>
    <t>La Prairie</t>
  </si>
  <si>
    <t>Caisse Populaire de la Prairie</t>
  </si>
  <si>
    <t>Devimco</t>
  </si>
  <si>
    <t>Broad Group</t>
  </si>
  <si>
    <t>33-61 Donegani Avenue</t>
  </si>
  <si>
    <t>33 Donegani Avenue</t>
  </si>
  <si>
    <t>Société de Fiducie BMO</t>
  </si>
  <si>
    <t>7 de la Cité-des-Jeunes Boulevard</t>
  </si>
  <si>
    <t>Automotive</t>
  </si>
  <si>
    <t>Gestion Immobilieres Actives S.E.C.</t>
  </si>
  <si>
    <t>9348-4343 Quebec Inc.</t>
  </si>
  <si>
    <t>9436-6101 Quebec Inc.</t>
  </si>
  <si>
    <t xml:space="preserve">1415 des Promenades Boulevard </t>
  </si>
  <si>
    <t>1415 des Promenades Boulevard</t>
  </si>
  <si>
    <t>Club Piscine Super Fitness</t>
  </si>
  <si>
    <t>6405 Grande-Allée</t>
  </si>
  <si>
    <t>Les Placements Yves Baillargeon Ltée</t>
  </si>
  <si>
    <t>Déco Jardin</t>
  </si>
  <si>
    <t>3550-3590 Pitfield Boulevard</t>
  </si>
  <si>
    <t>3550 Pitfield Boulevard</t>
  </si>
  <si>
    <t>Centre Pitfield Inc.</t>
  </si>
  <si>
    <t xml:space="preserve">Centre Carnaval Lasalle </t>
  </si>
  <si>
    <t>7333 Newman Boulevard</t>
  </si>
  <si>
    <t>Société en Commandite IPSO Facto VII</t>
  </si>
  <si>
    <t>1625 Saint-Martin Boulevard East</t>
  </si>
  <si>
    <t>Gestions Immobilieres Actives, S.E.C.</t>
  </si>
  <si>
    <t>9444-6663 Quebec Inc.</t>
  </si>
  <si>
    <t>2065-2081 Saint-Louis Street</t>
  </si>
  <si>
    <t>2065 Saint-Louis Street</t>
  </si>
  <si>
    <t>Immeubles SLG Inc.</t>
  </si>
  <si>
    <t>Complex St-Louis LP</t>
  </si>
  <si>
    <t xml:space="preserve">5880 Taschereau Boulevard </t>
  </si>
  <si>
    <t>5880 Taschereau Boulevard</t>
  </si>
  <si>
    <t>Canlan Ice Sports Corp.</t>
  </si>
  <si>
    <t>Groupe Immobilier PM Inc.</t>
  </si>
  <si>
    <t>Quarterly Valuation Parameters</t>
  </si>
  <si>
    <t>Market</t>
  </si>
  <si>
    <t>Sub-Type</t>
  </si>
  <si>
    <t>Parameter</t>
  </si>
  <si>
    <t>Class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Average Net Rent</t>
  </si>
  <si>
    <t>Overall</t>
  </si>
  <si>
    <t xml:space="preserve">JLL Research </t>
  </si>
  <si>
    <t>Ottawa-Gatineau</t>
  </si>
  <si>
    <t>Avg. Sale Price PSF</t>
  </si>
  <si>
    <t>Altus Insite Investor Trends Survey</t>
  </si>
  <si>
    <t>Halifax</t>
  </si>
  <si>
    <t>Quebec City</t>
  </si>
  <si>
    <t>Cap Rate</t>
  </si>
  <si>
    <t>Contruction Completions (s.f.)</t>
  </si>
  <si>
    <t>National</t>
  </si>
  <si>
    <t>Inventory (s.f.)</t>
  </si>
  <si>
    <t>IRR</t>
  </si>
  <si>
    <t>Net Absorption (s.f.)</t>
  </si>
  <si>
    <t>Terminal Cap Rate</t>
  </si>
  <si>
    <t>Total Availability (%)</t>
  </si>
  <si>
    <t>Total Availability (s.f.)</t>
  </si>
  <si>
    <t>Total Vacancy (s.f.)</t>
  </si>
  <si>
    <t>Under Construction (s.f.)</t>
  </si>
  <si>
    <t>Vacancy (%)</t>
  </si>
  <si>
    <t>CMHC</t>
  </si>
  <si>
    <t xml:space="preserve">Kelowna </t>
  </si>
  <si>
    <t xml:space="preserve">Downtown </t>
  </si>
  <si>
    <t>Avg. Sale Price per Unit</t>
  </si>
  <si>
    <t>AA</t>
  </si>
  <si>
    <t>B</t>
  </si>
  <si>
    <t>A</t>
  </si>
  <si>
    <t>Sublease Vacancy (s.f.)</t>
  </si>
  <si>
    <t>All Retail</t>
  </si>
  <si>
    <t xml:space="preserve">Grocery Anchored Strip </t>
  </si>
  <si>
    <t>Single Tenant Retail</t>
  </si>
  <si>
    <t>Tier 1 Regional Mall</t>
  </si>
  <si>
    <t>Tier 2 Regional Mall</t>
  </si>
  <si>
    <t>Tax</t>
  </si>
  <si>
    <t>Per $1,000 of assessment</t>
  </si>
  <si>
    <t>Altus Group, Realpac</t>
  </si>
  <si>
    <t>Residential</t>
  </si>
  <si>
    <t>Equities and Bonds</t>
  </si>
  <si>
    <t>YTD</t>
  </si>
  <si>
    <t>TTM</t>
  </si>
  <si>
    <t>Vehicle</t>
  </si>
  <si>
    <t>Type</t>
  </si>
  <si>
    <t>Geography</t>
  </si>
  <si>
    <t>Metric</t>
  </si>
  <si>
    <t>Q4 2021</t>
  </si>
  <si>
    <t>Bond</t>
  </si>
  <si>
    <t>Interest Rate</t>
  </si>
  <si>
    <t>Bank of Canada</t>
  </si>
  <si>
    <t>Bank of Canada Prime Lending Rate</t>
  </si>
  <si>
    <t>Mortgage</t>
  </si>
  <si>
    <t>Commercial Mortgage Rate - 10 Yr</t>
  </si>
  <si>
    <t>Commercial Mortgage Rate - 5 Yr</t>
  </si>
  <si>
    <t>MSCI/Realpac Index</t>
  </si>
  <si>
    <t xml:space="preserve">Annual Return: Capital Growth </t>
  </si>
  <si>
    <t>All</t>
  </si>
  <si>
    <t>Return</t>
  </si>
  <si>
    <t>MSCI</t>
  </si>
  <si>
    <t>Annual Return: income Growth</t>
  </si>
  <si>
    <t>Annual Return: Total</t>
  </si>
  <si>
    <t>ETF</t>
  </si>
  <si>
    <t>Price</t>
  </si>
  <si>
    <t>Y Charts</t>
  </si>
  <si>
    <t xml:space="preserve">Purpose Duration Hedged Real Estate </t>
  </si>
  <si>
    <t>S&amp;P / TSX Capped REIT Index</t>
  </si>
  <si>
    <t>Index</t>
  </si>
  <si>
    <t>Level</t>
  </si>
  <si>
    <t>Quarterly Change</t>
  </si>
  <si>
    <t>S&amp;P / TSX Composite</t>
  </si>
  <si>
    <t>Asset</t>
  </si>
  <si>
    <t xml:space="preserve">Sale Price </t>
  </si>
  <si>
    <t>Area / Units</t>
  </si>
  <si>
    <t>Price per Unit</t>
  </si>
  <si>
    <t>Unit of Measure</t>
  </si>
  <si>
    <t>PSF</t>
  </si>
  <si>
    <t>Area</t>
  </si>
  <si>
    <t>Cap Rate / Comment</t>
  </si>
  <si>
    <t>Hamilton, ON</t>
  </si>
  <si>
    <t>N/A</t>
  </si>
  <si>
    <t>Home Hardware bought the operations of Patrick Morin</t>
  </si>
  <si>
    <t>InterRent / Crestpoint - Hollyburn Portfolio</t>
  </si>
  <si>
    <t>InterRent / Crestpoint</t>
  </si>
  <si>
    <t>Hollyburn</t>
  </si>
  <si>
    <t>Per Unit</t>
  </si>
  <si>
    <t>Suites</t>
  </si>
  <si>
    <t>Alternative Assets</t>
  </si>
  <si>
    <t>Use</t>
  </si>
  <si>
    <t>Land</t>
  </si>
  <si>
    <t>Intended Use</t>
  </si>
  <si>
    <t>Per Acre</t>
  </si>
  <si>
    <t>Alberta Transportation</t>
  </si>
  <si>
    <t>Row Labels</t>
  </si>
  <si>
    <t>Sum of Adjusted Sale Price</t>
  </si>
  <si>
    <t>Grand Total</t>
  </si>
  <si>
    <t>Indicator</t>
  </si>
  <si>
    <t>Multifamily Average</t>
  </si>
  <si>
    <t>Rent Collection</t>
  </si>
  <si>
    <t>Boardwalk</t>
  </si>
  <si>
    <t>Minto</t>
  </si>
  <si>
    <t>Killam</t>
  </si>
  <si>
    <t>BSR</t>
  </si>
  <si>
    <t>ERES</t>
  </si>
  <si>
    <t>Melcor</t>
  </si>
  <si>
    <t>Diversified</t>
  </si>
  <si>
    <t>Alignvest</t>
  </si>
  <si>
    <t>InterRent</t>
  </si>
  <si>
    <t>Morguard</t>
  </si>
  <si>
    <t>H&amp;R</t>
  </si>
  <si>
    <t>RioCan</t>
  </si>
  <si>
    <t>Tricon</t>
  </si>
  <si>
    <t>Manufactured Homes</t>
  </si>
  <si>
    <t>Flagship Communities</t>
  </si>
  <si>
    <t>Northview</t>
  </si>
  <si>
    <t>Industrial Average</t>
  </si>
  <si>
    <t>Summit</t>
  </si>
  <si>
    <t>Granite</t>
  </si>
  <si>
    <t>Cominar</t>
  </si>
  <si>
    <t>WPT</t>
  </si>
  <si>
    <t>Retail Average</t>
  </si>
  <si>
    <t>Plaza</t>
  </si>
  <si>
    <t>Choice</t>
  </si>
  <si>
    <t>Smartcentres</t>
  </si>
  <si>
    <t xml:space="preserve">First Capital </t>
  </si>
  <si>
    <t>Crombie</t>
  </si>
  <si>
    <t>Slate Retail</t>
  </si>
  <si>
    <t>Fronsac</t>
  </si>
  <si>
    <t>CT</t>
  </si>
  <si>
    <t>Automotive Properties</t>
  </si>
  <si>
    <t>Office Average</t>
  </si>
  <si>
    <t>Allied</t>
  </si>
  <si>
    <t>Dream Office</t>
  </si>
  <si>
    <t>True North</t>
  </si>
  <si>
    <t>Innovalis</t>
  </si>
  <si>
    <t>Slate Office</t>
  </si>
  <si>
    <t>Diversified Average</t>
  </si>
  <si>
    <t>Artis</t>
  </si>
  <si>
    <t>Dream Alternatives</t>
  </si>
  <si>
    <t>BTB</t>
  </si>
  <si>
    <t>Skyline</t>
  </si>
  <si>
    <t>Healthcare Average</t>
  </si>
  <si>
    <t xml:space="preserve">Northwest </t>
  </si>
  <si>
    <t>Healthcare</t>
  </si>
  <si>
    <t>Chartwell</t>
  </si>
  <si>
    <t>Extendicare</t>
  </si>
  <si>
    <t>Sienna</t>
  </si>
  <si>
    <t>Premium/Discount to NAV</t>
  </si>
  <si>
    <t>CAP REIT</t>
  </si>
  <si>
    <t>Mainstreet</t>
  </si>
  <si>
    <t>Minto Apartment</t>
  </si>
  <si>
    <t>DREAM Industrial</t>
  </si>
  <si>
    <t>First Capital</t>
  </si>
  <si>
    <t>SmartCentres</t>
  </si>
  <si>
    <t>DREAM</t>
  </si>
  <si>
    <t>Nexus</t>
  </si>
  <si>
    <t>Pro REIT</t>
  </si>
  <si>
    <t>Northwest Healthcare</t>
  </si>
  <si>
    <t>Sienna Senior Living</t>
  </si>
  <si>
    <t>Invesque</t>
  </si>
  <si>
    <t>Dividend Yield</t>
  </si>
  <si>
    <t>Market Capitalization</t>
  </si>
  <si>
    <t>Multifamily Sum</t>
  </si>
  <si>
    <t>Industrial Sum</t>
  </si>
  <si>
    <t>Slate Grocery</t>
  </si>
  <si>
    <t>Diversified Sum</t>
  </si>
  <si>
    <t>Debt to Gross Book Value</t>
  </si>
  <si>
    <t>Investment Volumes by Quarter</t>
  </si>
  <si>
    <t>Historical Investment Volume: Total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YTD 2021</t>
  </si>
  <si>
    <t>Qtr1</t>
  </si>
  <si>
    <t>Industrial Investment by Market</t>
  </si>
  <si>
    <t>Qtr2</t>
  </si>
  <si>
    <t>Qtr3</t>
  </si>
  <si>
    <t>Qtr4</t>
  </si>
  <si>
    <t>Δ y-o-y</t>
  </si>
  <si>
    <t xml:space="preserve">vs. 5 yr Qtr Avg. </t>
  </si>
  <si>
    <t>Historical Investment Volume: Office</t>
  </si>
  <si>
    <t>Historical Investment Volume: Multifamily</t>
  </si>
  <si>
    <t>Historical Investment Volume: Retail</t>
  </si>
  <si>
    <t>Historical Investment Volume: Industrial</t>
  </si>
  <si>
    <t>Historical Investment Volume: Hotel</t>
  </si>
  <si>
    <t>Historical Investment Volume: Alternative Assets</t>
  </si>
  <si>
    <t>** Alternative Assets includes: Senior Housing, Student Housing, Cold Storage, Self Storage, Data Centres, Call Centres, Car Dealerships</t>
  </si>
  <si>
    <t>Historical Investment Volume: Land</t>
  </si>
  <si>
    <t>Investment Volumes by Market and Asset</t>
  </si>
  <si>
    <t>Historical Investment Volume by Market, $</t>
  </si>
  <si>
    <t>MTV</t>
  </si>
  <si>
    <t>Historical Investment Volume by Market, %</t>
  </si>
  <si>
    <t>GCA</t>
  </si>
  <si>
    <t>GEA</t>
  </si>
  <si>
    <t>SWO</t>
  </si>
  <si>
    <t>NCR</t>
  </si>
  <si>
    <t>GTA</t>
  </si>
  <si>
    <t>GVA</t>
  </si>
  <si>
    <t>GMA</t>
  </si>
  <si>
    <t>Historical Investment Volume by Asset Class, $</t>
  </si>
  <si>
    <t>Historical Investment Volume by Asset Class, %</t>
  </si>
  <si>
    <t>MF / office / ind</t>
  </si>
  <si>
    <t>YTD Investment by Market</t>
  </si>
  <si>
    <t>Maritimes - Other</t>
  </si>
  <si>
    <t>YTD Investment by Major Market</t>
  </si>
  <si>
    <t>YTD Investment by Major Market and Asset Type</t>
  </si>
  <si>
    <t>Capital Origin</t>
  </si>
  <si>
    <t xml:space="preserve">Real Estate Investment by Canadian Sourced Capital </t>
  </si>
  <si>
    <t>`</t>
  </si>
  <si>
    <t xml:space="preserve">International </t>
  </si>
  <si>
    <t>Domestic</t>
  </si>
  <si>
    <t xml:space="preserve">Foreign-Sourced Investment into Canadian Real Estate </t>
  </si>
  <si>
    <t>Year</t>
  </si>
  <si>
    <t xml:space="preserve">YTD Foreign Buyer Pool by Origin </t>
  </si>
  <si>
    <t>%</t>
  </si>
  <si>
    <t>Singapore</t>
  </si>
  <si>
    <t>Undisclosed</t>
  </si>
  <si>
    <t>Buyer Profile</t>
  </si>
  <si>
    <t>Buyer Profile: Overall  ($)</t>
  </si>
  <si>
    <t>Buyer Profile: Overall  (%)</t>
  </si>
  <si>
    <t>Buyer Profile: ($)</t>
  </si>
  <si>
    <t>Buyer Profile: (%)</t>
  </si>
  <si>
    <t>s</t>
  </si>
  <si>
    <t>YTD: Investment Volume by Buyer Profile</t>
  </si>
  <si>
    <t>CMHC: Total Residential Rental Supply</t>
  </si>
  <si>
    <t>Rental Units and Population, Q4 2020</t>
  </si>
  <si>
    <t>Bachelor</t>
  </si>
  <si>
    <t>1 bdrm</t>
  </si>
  <si>
    <t>2 bdrm</t>
  </si>
  <si>
    <t>3 bdrm</t>
  </si>
  <si>
    <t>Total Units</t>
  </si>
  <si>
    <t>Metropolitan Area Population</t>
  </si>
  <si>
    <t>Units per 100 people</t>
  </si>
  <si>
    <t>Homeownership Rate</t>
  </si>
  <si>
    <t>Ottawa/Gatineau</t>
  </si>
  <si>
    <t>KWC</t>
  </si>
  <si>
    <t>*if not in Oxford, 2020 populatoin is achieved by finding 2016 populatoin and multiplying by 4% (average growth rate over 3 years for Canadian cities</t>
  </si>
  <si>
    <t xml:space="preserve">MSCI Returns Index </t>
  </si>
  <si>
    <t>Annual Returns by Market</t>
  </si>
  <si>
    <t>National MSCI Index</t>
  </si>
  <si>
    <t>GoC 10-yr Bond Yield</t>
  </si>
  <si>
    <t>S&amp;P/TSX Capped REIT Index</t>
  </si>
  <si>
    <t>S&amp;P/TSX Composite</t>
  </si>
  <si>
    <t>Annualized Returns: Standing Investments</t>
  </si>
  <si>
    <t>Income Growth</t>
  </si>
  <si>
    <t>Capital Growth</t>
  </si>
  <si>
    <t xml:space="preserve">10-Year Trailing Average </t>
  </si>
  <si>
    <t>3-Yr Return</t>
  </si>
  <si>
    <t>5-Yr Return</t>
  </si>
  <si>
    <t>10-Yr Return</t>
  </si>
  <si>
    <t>Full History Return</t>
  </si>
  <si>
    <t>Annual Returns by Asset Class</t>
  </si>
  <si>
    <t>Canada - All Sectors</t>
  </si>
  <si>
    <t>Annual Property Returns</t>
  </si>
  <si>
    <t xml:space="preserve">Total Returns </t>
  </si>
  <si>
    <t xml:space="preserve">All Retail </t>
  </si>
  <si>
    <t>All Office</t>
  </si>
  <si>
    <t>All Multifamily</t>
  </si>
  <si>
    <t>All Industrial</t>
  </si>
  <si>
    <t xml:space="preserve">Overall Property Returns </t>
  </si>
  <si>
    <t>1-year</t>
  </si>
  <si>
    <t>3-year</t>
  </si>
  <si>
    <t>5-year</t>
  </si>
  <si>
    <t>10-year</t>
  </si>
  <si>
    <t>Government of Canada 10 Year Bond</t>
  </si>
  <si>
    <t>Government of Canada 5 Year Bond</t>
  </si>
  <si>
    <t>S&amp;P/TSX Composite Index</t>
  </si>
  <si>
    <t>MSCI/RealPac Canadian Property Index</t>
  </si>
  <si>
    <t>3 Month</t>
  </si>
  <si>
    <t>Bonds</t>
  </si>
  <si>
    <t>Equities</t>
  </si>
  <si>
    <t>Property Equities</t>
  </si>
  <si>
    <t>MSCI/RealPac Canadian Property Index: Asset Level</t>
  </si>
  <si>
    <t>MSCI/RealPac Canadian Property Index: Gross Fund Level</t>
  </si>
  <si>
    <t>Debt Metrics</t>
  </si>
  <si>
    <t>GoC Yields vs. Commercial Mortgage Spreads</t>
  </si>
  <si>
    <t>Period</t>
  </si>
  <si>
    <t>5-Year GoC Yield</t>
  </si>
  <si>
    <t>CMB 5-Yr</t>
  </si>
  <si>
    <t>5-Yr Commercial Mortgage Spread</t>
  </si>
  <si>
    <t>10-Year GoC Yield</t>
  </si>
  <si>
    <t>CMB 10-Yr</t>
  </si>
  <si>
    <t>10-Yr Commercial Mortgage Spread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Yield Curve</t>
  </si>
  <si>
    <t>6M</t>
  </si>
  <si>
    <t>1YR</t>
  </si>
  <si>
    <t>2YR</t>
  </si>
  <si>
    <t>3YR</t>
  </si>
  <si>
    <t>5YR</t>
  </si>
  <si>
    <t>7YR</t>
  </si>
  <si>
    <t>10YR</t>
  </si>
  <si>
    <t>20 YR</t>
  </si>
  <si>
    <t>Q1 2020 (pre-pandemic)</t>
  </si>
  <si>
    <t>Canadian REITs: Equity and Debt Raising</t>
  </si>
  <si>
    <t>Equity</t>
  </si>
  <si>
    <t>Convertible Debentures</t>
  </si>
  <si>
    <t>Unsecured Debentures</t>
  </si>
  <si>
    <t>Secured Debentures</t>
  </si>
  <si>
    <t>Secured Mortgage Bonds</t>
  </si>
  <si>
    <t>Debt</t>
  </si>
  <si>
    <t>source: BMO</t>
  </si>
  <si>
    <t>Macroeconomic</t>
  </si>
  <si>
    <t>CPI</t>
  </si>
  <si>
    <t>CPI Change, Q-o-Q</t>
  </si>
  <si>
    <t>CPI Change, Y-o-Y</t>
  </si>
  <si>
    <t>Employment</t>
  </si>
  <si>
    <t>Unemployment Rate</t>
  </si>
  <si>
    <t>Quarterly Job Growth</t>
  </si>
  <si>
    <t>Quarterly Job Growth, Thousands</t>
  </si>
  <si>
    <t>CAD / USD</t>
  </si>
  <si>
    <t>WCS, USD/Barrel</t>
  </si>
  <si>
    <t>WTI, USD/Barrel</t>
  </si>
  <si>
    <t>WTI premium to WCS</t>
  </si>
  <si>
    <t>Exports of Goods and Services, Millions of CAD</t>
  </si>
  <si>
    <t>Exports of Goods and Services, CAD</t>
  </si>
  <si>
    <t xml:space="preserve">GDP, Millions of CAD </t>
  </si>
  <si>
    <t xml:space="preserve">GDP, CAD </t>
  </si>
  <si>
    <t>Quarterly GDP Growth</t>
  </si>
  <si>
    <t>Annual GDP Growth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Historical Transaction Volume: GTA by Asset Class</t>
  </si>
  <si>
    <t>Historical Transaction Volume: GTA by Year</t>
  </si>
  <si>
    <t>5-yr average</t>
  </si>
  <si>
    <t>2021 vs 5-yr average</t>
  </si>
  <si>
    <t>Historical Deal Volume: Office</t>
  </si>
  <si>
    <t>Historical Deal Volume: Multifamily</t>
  </si>
  <si>
    <t>Historical Deal Volume: Retail</t>
  </si>
  <si>
    <t>Historical Deal Volume: Industrial</t>
  </si>
  <si>
    <t>Historical Deal Volume: Hotel</t>
  </si>
  <si>
    <t>Historical Deal Volume: Alternative Assets</t>
  </si>
  <si>
    <t>Historical Deal Volume: Land</t>
  </si>
  <si>
    <t>Buyer Profile: CAD$</t>
  </si>
  <si>
    <t>Buyer Profile: %</t>
  </si>
  <si>
    <t>OFFICE</t>
  </si>
  <si>
    <t>Total Vacancy Rate, Downtown Class A</t>
  </si>
  <si>
    <t>Total Vacancy Rate, Suburbs</t>
  </si>
  <si>
    <t>Average Net Rent, Downtown Class A</t>
  </si>
  <si>
    <t>Average Net Rent, Suburbs</t>
  </si>
  <si>
    <t>Net Absorption, Downtown Class A</t>
  </si>
  <si>
    <t>Net Absorption, Suburban</t>
  </si>
  <si>
    <t>Net Absorption, Overall</t>
  </si>
  <si>
    <t>Deliveries, Downtown Class A</t>
  </si>
  <si>
    <t>Deliveries, Suburban</t>
  </si>
  <si>
    <t>Deliveries, Overall</t>
  </si>
  <si>
    <t>Avg. Cap Rate: Downtown Class A</t>
  </si>
  <si>
    <t>Avg. Cap Rate: Downtown Class B</t>
  </si>
  <si>
    <t>Avg. Cap Rate: Suburban Class A</t>
  </si>
  <si>
    <t>GoC 10-yr Bond</t>
  </si>
  <si>
    <t>Total Investment</t>
  </si>
  <si>
    <t>Avg. PSF: Downtown Class A</t>
  </si>
  <si>
    <t>Avg. PSF: Downtown Class B</t>
  </si>
  <si>
    <t>Avg. PSF: Suburban Class A</t>
  </si>
  <si>
    <t>Buyer Profile ($)</t>
  </si>
  <si>
    <t>Buyer Profile (%)</t>
  </si>
  <si>
    <t>Net Absorption</t>
  </si>
  <si>
    <t>Deliveries</t>
  </si>
  <si>
    <t>Avg. Vacancy Rate</t>
  </si>
  <si>
    <t>Avg. Rent</t>
  </si>
  <si>
    <t>Avg. PPU, Downtown</t>
  </si>
  <si>
    <t>Avg. PPU, Suburban</t>
  </si>
  <si>
    <t>Avg. Cap Rate: Downtown</t>
  </si>
  <si>
    <t>Avg. Cap Rate: Suburbs</t>
  </si>
  <si>
    <t>GoC 10-yr Yield</t>
  </si>
  <si>
    <t>Purpose Built Units</t>
  </si>
  <si>
    <t>Units</t>
  </si>
  <si>
    <t>New Supply</t>
  </si>
  <si>
    <t>Vacancy</t>
  </si>
  <si>
    <t>Rental Units</t>
  </si>
  <si>
    <t xml:space="preserve">% Rental </t>
  </si>
  <si>
    <t>Rental Growth</t>
  </si>
  <si>
    <t>Purpose Built</t>
  </si>
  <si>
    <t>Regional Malls</t>
  </si>
  <si>
    <t>Power Center</t>
  </si>
  <si>
    <t>Food Anchored Strip</t>
  </si>
  <si>
    <t>Overall Vacancy Rate</t>
  </si>
  <si>
    <t>Historical Transaction Volume: GMA by Asset Class</t>
  </si>
  <si>
    <t>Profil des Investisseurs immobiliers du marché Montréalais</t>
  </si>
  <si>
    <t>Étranger</t>
  </si>
  <si>
    <t>Gestionnaires de Placement</t>
  </si>
  <si>
    <r>
      <t>Priv</t>
    </r>
    <r>
      <rPr>
        <b/>
        <sz val="11"/>
        <color theme="0"/>
        <rFont val="Calibri"/>
        <family val="2"/>
      </rPr>
      <t>é</t>
    </r>
  </si>
  <si>
    <t>Publique</t>
  </si>
  <si>
    <t>Utilisateur</t>
  </si>
  <si>
    <r>
      <t xml:space="preserve">Montréal: Investissement immobilier </t>
    </r>
    <r>
      <rPr>
        <b/>
        <sz val="14"/>
        <color rgb="FF595959"/>
        <rFont val="Calibri"/>
        <family val="2"/>
      </rPr>
      <t>par catégorie d'actif</t>
    </r>
  </si>
  <si>
    <r>
      <t>Multi-r</t>
    </r>
    <r>
      <rPr>
        <sz val="10"/>
        <rFont val="Calibri"/>
        <family val="2"/>
      </rPr>
      <t>é</t>
    </r>
    <r>
      <rPr>
        <sz val="6.9"/>
        <rFont val="Arial"/>
        <family val="2"/>
      </rPr>
      <t>sidentiel</t>
    </r>
  </si>
  <si>
    <t>Terrains</t>
  </si>
  <si>
    <r>
      <t>H</t>
    </r>
    <r>
      <rPr>
        <sz val="10"/>
        <rFont val="Calibri"/>
        <family val="2"/>
      </rPr>
      <t>ô</t>
    </r>
    <r>
      <rPr>
        <sz val="6.9"/>
        <rFont val="Arial"/>
        <family val="2"/>
      </rPr>
      <t>tels</t>
    </r>
  </si>
  <si>
    <t>Industriel</t>
  </si>
  <si>
    <t>Bureaux</t>
  </si>
  <si>
    <t>Historical Transaction Volume: GMA by Year</t>
  </si>
  <si>
    <r>
      <t>D</t>
    </r>
    <r>
      <rPr>
        <sz val="10"/>
        <rFont val="Calibri"/>
        <family val="2"/>
      </rPr>
      <t>é</t>
    </r>
    <r>
      <rPr>
        <sz val="6.9"/>
        <rFont val="Arial"/>
        <family val="2"/>
      </rPr>
      <t>tail</t>
    </r>
  </si>
  <si>
    <t>Actifs Alternatifs</t>
  </si>
  <si>
    <t>Totale</t>
  </si>
  <si>
    <t>2021</t>
  </si>
  <si>
    <t>Fonds de pension</t>
  </si>
  <si>
    <t>Privé</t>
  </si>
  <si>
    <t>Inconnue</t>
  </si>
  <si>
    <t>T4 2010</t>
  </si>
  <si>
    <t>Vacancy Rate</t>
  </si>
  <si>
    <t>Vacancy Rates</t>
  </si>
  <si>
    <t>Deliveries, Downtown</t>
  </si>
  <si>
    <t>T4 2011</t>
  </si>
  <si>
    <t>taux d'inoccupation, centre-ville</t>
  </si>
  <si>
    <t>taux d'inoccupation, banlieue</t>
  </si>
  <si>
    <t>loyers moyen net, centre-ville</t>
  </si>
  <si>
    <t>loyers moyen net, banlieue</t>
  </si>
  <si>
    <t>T4 2012</t>
  </si>
  <si>
    <t>T4 2013</t>
  </si>
  <si>
    <t>T4 2014</t>
  </si>
  <si>
    <t>T4 2015</t>
  </si>
  <si>
    <t>T4 2016</t>
  </si>
  <si>
    <t>T4 2017</t>
  </si>
  <si>
    <t>T4 2018</t>
  </si>
  <si>
    <t>T4 2019</t>
  </si>
  <si>
    <t>T4 2020</t>
  </si>
  <si>
    <t>Absorption totale nette, totale</t>
  </si>
  <si>
    <t>Avg. Cap Rate: Midtown</t>
  </si>
  <si>
    <t>Avg. Cap Rate: Suburban</t>
  </si>
  <si>
    <t>Avg. PSF, Midtown</t>
  </si>
  <si>
    <t>Construction complétées, totale</t>
  </si>
  <si>
    <t>Taux d'inoccupation, totale</t>
  </si>
  <si>
    <t>obligations du Canada de 10 ans</t>
  </si>
  <si>
    <t>centre-ville, Cat. A</t>
  </si>
  <si>
    <t>centre-ville, Cat. B</t>
  </si>
  <si>
    <t>banlieue, Cat. A</t>
  </si>
  <si>
    <t>investissement total</t>
  </si>
  <si>
    <t>Taux d'inoccupation</t>
  </si>
  <si>
    <t>Loyers nets</t>
  </si>
  <si>
    <t>multi-locataire</t>
  </si>
  <si>
    <t>locataire unique</t>
  </si>
  <si>
    <t>Avg. PPU, Midtown</t>
  </si>
  <si>
    <t>centre-ville</t>
  </si>
  <si>
    <t xml:space="preserve">périphérie </t>
  </si>
  <si>
    <t>banlieue</t>
  </si>
  <si>
    <t>Louees</t>
  </si>
  <si>
    <t>An</t>
  </si>
  <si>
    <t>Unites</t>
  </si>
  <si>
    <t>Offre Nouvelle</t>
  </si>
  <si>
    <t>loyers moyen</t>
  </si>
  <si>
    <t>taux d'inoccupation</t>
  </si>
  <si>
    <t>Unites Louees</t>
  </si>
  <si>
    <t>% Louees</t>
  </si>
  <si>
    <t>Régional</t>
  </si>
  <si>
    <t>Grande surface</t>
  </si>
  <si>
    <t>Linéaire (alimentation)</t>
  </si>
  <si>
    <t>Locataire Unique</t>
  </si>
  <si>
    <t>Obligations du Canada de 10 ans</t>
  </si>
  <si>
    <t>Investissement Total</t>
  </si>
  <si>
    <t>Historical Transaction Volume: GVA by Asset Class</t>
  </si>
  <si>
    <t>Historical Transaction Volume: GVA by Year</t>
  </si>
  <si>
    <t>Buyer Profile: $</t>
  </si>
  <si>
    <t>Historical Transaction Volume: NCR by Asset Class</t>
  </si>
  <si>
    <t>Historical Transaction Volume: NCR by Year</t>
  </si>
  <si>
    <t>e</t>
  </si>
  <si>
    <t>Average Net Rent, Downtown</t>
  </si>
  <si>
    <t>OTTAWA</t>
  </si>
  <si>
    <t>GATINEAU</t>
  </si>
  <si>
    <t>Historical Transaction Volume: GCA by Asset Class</t>
  </si>
  <si>
    <t>Historical Transaction Volume: GCA by Year</t>
  </si>
  <si>
    <t>Cap Rates</t>
  </si>
  <si>
    <t>Average Sales Price</t>
  </si>
  <si>
    <t>Historical Transaction Volume: GEA by Asset Class</t>
  </si>
  <si>
    <t>Historical Transaction Volume: GEA by Year</t>
  </si>
  <si>
    <t>Total MF Investment</t>
  </si>
  <si>
    <t>Cap rate</t>
  </si>
  <si>
    <t>Historical Transaction Volume: SWO by Asset Class</t>
  </si>
  <si>
    <t>Historical Transaction Volume: SWO by Year</t>
  </si>
  <si>
    <t>^TSX -S&amp;P / TSX Composite</t>
  </si>
  <si>
    <t>^GSPRTRE -S&amp;P / TSX Capped REIT Index</t>
  </si>
  <si>
    <t>VRE.TO - Vanguard FTSE Canadian Capped REIT Index</t>
  </si>
  <si>
    <t>SCGR.NO -Starlight Global Real Estate Fund ETF</t>
  </si>
  <si>
    <t xml:space="preserve">RGRE.U.TO - RBC Quant Global Real Estate </t>
  </si>
  <si>
    <t>XRE.TO - iShares S&amp;P/TSX Capped REIT Index</t>
  </si>
  <si>
    <t>REET - iShares Global Real Estate Index ETF</t>
  </si>
  <si>
    <t>REIT.TO - Invesco S&amp;P/TSX REIT Income Index</t>
  </si>
  <si>
    <t>HGR.TO - Harvest Global REIT Leaders</t>
  </si>
  <si>
    <t>RIT.TO - First Asset Canadian REIT ETF Composite</t>
  </si>
  <si>
    <t>ZRE.TO  - BMO Equal Weights REITs Index ETF</t>
  </si>
  <si>
    <t>Bank of Canada - Y Charts</t>
  </si>
  <si>
    <t>Canada Target Overnight Rate - Bank of Canada Overnight Interest Rate</t>
  </si>
  <si>
    <t>Canada 5 Year Benchmark Bond Yield - Bank of Canada 5 year bond yield</t>
  </si>
  <si>
    <t>Canada 2 Year Benchmark Bond Yield - Bank of Canada 2 year bond yield</t>
  </si>
  <si>
    <t>Canada 10 Year Benchmark Bond Yield -Bank of Canada 10 year bond yield</t>
  </si>
  <si>
    <t>Canada 1 Year Treasury Bill Yield - Bank of Canada 1 year bond yield</t>
  </si>
  <si>
    <t>8</t>
  </si>
  <si>
    <t xml:space="preserve">Centers/anchored property; Tenants: The Brick, Gourmet Burgers and Brews, Edward Jones, Connect Hearing, Blended Buds; prior sale: Apr-15 ($9.8m); </t>
  </si>
  <si>
    <t>9</t>
  </si>
  <si>
    <t>4807 112th Avenue SE</t>
  </si>
  <si>
    <t>6285 76th Avenue SE</t>
  </si>
  <si>
    <t>7</t>
  </si>
  <si>
    <t>1227 38th Avenue NE</t>
  </si>
  <si>
    <t>2730 17th Avenue SW</t>
  </si>
  <si>
    <t>Retail: Shopping Centre</t>
  </si>
  <si>
    <t>10</t>
  </si>
  <si>
    <t>2304 119 Ave NE</t>
  </si>
  <si>
    <t>10145 119 St</t>
  </si>
  <si>
    <t>16705 84 St</t>
  </si>
  <si>
    <t>3408 99 St</t>
  </si>
  <si>
    <t>Retail: General</t>
  </si>
  <si>
    <t>Fountain Street North</t>
  </si>
  <si>
    <t>- Fountain Street North</t>
  </si>
  <si>
    <t>460 Thunder Bridge Road</t>
  </si>
  <si>
    <t>620 Lockhart Road</t>
  </si>
  <si>
    <t>406-436 Bryne Drive and 60 Mapleview Drive West</t>
  </si>
  <si>
    <t>406 Bryne Drive</t>
  </si>
  <si>
    <t>42-52 Caplan Avenue</t>
  </si>
  <si>
    <t>42 Caplan Avenue</t>
  </si>
  <si>
    <t>- Penetanguishene Road</t>
  </si>
  <si>
    <t>206 Scarlett Line</t>
  </si>
  <si>
    <t>Mowat Street North</t>
  </si>
  <si>
    <t>- Mowat Street North</t>
  </si>
  <si>
    <t>- Brook Road North</t>
  </si>
  <si>
    <t>Main Street East</t>
  </si>
  <si>
    <t>- Main Street East</t>
  </si>
  <si>
    <t>County Road No. 124</t>
  </si>
  <si>
    <t>- County Road No. 124</t>
  </si>
  <si>
    <t>Victoria Street North</t>
  </si>
  <si>
    <t>- Victoria Street North</t>
  </si>
  <si>
    <t>Third Line North</t>
  </si>
  <si>
    <t>- Third Line North</t>
  </si>
  <si>
    <t>699 Paris Plains Concession Road</t>
  </si>
  <si>
    <t>282A Highway No. 5</t>
  </si>
  <si>
    <t>Greenlane Road</t>
  </si>
  <si>
    <t>- Greenlane Road</t>
  </si>
  <si>
    <t>6971 &amp; 7213 Eighth Line</t>
  </si>
  <si>
    <t>6971 Eighth Line</t>
  </si>
  <si>
    <t>Concession Road No. 12</t>
  </si>
  <si>
    <t>- Concession Road No. 12</t>
  </si>
  <si>
    <t>6823 Side Road No. 6</t>
  </si>
  <si>
    <t>500 Waydom Drive</t>
  </si>
  <si>
    <t>3560 Seventh Line</t>
  </si>
  <si>
    <t>278 St. Vincent Street</t>
  </si>
  <si>
    <t>60 Coldwater Street East</t>
  </si>
  <si>
    <t>3770 Montrose Road</t>
  </si>
  <si>
    <t xml:space="preserve">Centers/unanchored property; Tenants: Swiss Chalet, London North Animal Hospital, Congee Chan; </t>
  </si>
  <si>
    <t xml:space="preserve">Centers/anchored property; Tenants: Staples, Beer Store, RBC Royal Bank; prior sale: Oct-17; </t>
  </si>
  <si>
    <t>375 Bayview Drive</t>
  </si>
  <si>
    <t xml:space="preserve">Centers/anchored property; Tenants: Food Basics, Pizza King, Tri Laundromat; </t>
  </si>
  <si>
    <t>4386 Rideau Valley Drive</t>
  </si>
  <si>
    <t>1177 Watters Road</t>
  </si>
  <si>
    <t>680 Cameron Harvey Drive</t>
  </si>
  <si>
    <t>2275 Mer-Bleue Road</t>
  </si>
  <si>
    <t>1125-1149 Cyrville Road</t>
  </si>
  <si>
    <t>1125 Cyrville Road</t>
  </si>
  <si>
    <t>204 Eardley Road</t>
  </si>
  <si>
    <t>2149 Mer-Bleue Road</t>
  </si>
  <si>
    <t>1100 Algoma Road</t>
  </si>
  <si>
    <t>Island Park Towers</t>
  </si>
  <si>
    <t>185 Clearview</t>
  </si>
  <si>
    <t>198 Macy Boulevard</t>
  </si>
  <si>
    <t>116-120 Beech Street</t>
  </si>
  <si>
    <t>116 Beech Street</t>
  </si>
  <si>
    <t>194 Macy Boulevard</t>
  </si>
  <si>
    <t>508-516 de l'Amerique-Française Boulevard</t>
  </si>
  <si>
    <t>508 de l'Amerique-Française Boulevard</t>
  </si>
  <si>
    <t>237 Loretta Avenue South</t>
  </si>
  <si>
    <t>1870 Alta Vista Drive</t>
  </si>
  <si>
    <t>465 de l'Hôpital Boulevard</t>
  </si>
  <si>
    <t xml:space="preserve">100% occ.;Shops/freestanding/grocery property; Tenants: single tenant -- IGA; </t>
  </si>
  <si>
    <t>1320-1322 King Street East</t>
  </si>
  <si>
    <t>1320 King Street East</t>
  </si>
  <si>
    <t>- Lackner Boulevard &amp; Otterbein Road</t>
  </si>
  <si>
    <t>- Lackner Boulevard</t>
  </si>
  <si>
    <t xml:space="preserve">1563, 1567, 1579 Gordon Street, 164, 174, 182 Dawn Avenue, 42, 48 Lowes Road West </t>
  </si>
  <si>
    <t>1563 Gordon Street</t>
  </si>
  <si>
    <t>- Skinner Road</t>
  </si>
  <si>
    <t>58 York Boulevard</t>
  </si>
  <si>
    <t>400 Northfield Drive West</t>
  </si>
  <si>
    <t>1250 Fischer-Hallman Road</t>
  </si>
  <si>
    <t>11 Windward Drive</t>
  </si>
  <si>
    <t>106 Carden Street</t>
  </si>
  <si>
    <t>501 Franklin Boulevard</t>
  </si>
  <si>
    <t>480 Thompson Drive</t>
  </si>
  <si>
    <t>590 Nash Road North</t>
  </si>
  <si>
    <t>1362 Osprey Drive</t>
  </si>
  <si>
    <t>475 Thompson Drive</t>
  </si>
  <si>
    <t>24, 26, 28 Helen Avenue</t>
  </si>
  <si>
    <t>24 Helen Avenue</t>
  </si>
  <si>
    <t>204 Hespeler Road - Park Lane Towers</t>
  </si>
  <si>
    <t>204 Hespeler Road</t>
  </si>
  <si>
    <t>2673 King Street East</t>
  </si>
  <si>
    <t>93 &amp; 99 Westwood Drive</t>
  </si>
  <si>
    <t>93 Westwood Drive</t>
  </si>
  <si>
    <t>60 Centreville Street</t>
  </si>
  <si>
    <t>508 Beechwood Drive</t>
  </si>
  <si>
    <t>170 Columbia Street West</t>
  </si>
  <si>
    <t xml:space="preserve">Centers/anchored property; Tenants: Winners, A&amp;W, Boston Pizza, The Royal Turban; </t>
  </si>
  <si>
    <t xml:space="preserve">100% occ.;Shops/drug store/freestanding property; Tenants: single tenant -- Shoppers Drug Mart; prior sale: Mar-16; </t>
  </si>
  <si>
    <t xml:space="preserve">100% occ.;Shops/drug store/freestanding property; Tenants: single tenant -- Shoppers Drug Mart; </t>
  </si>
  <si>
    <t>1671 Eglinton Avenue East, 24 &amp; 30 Mobile Drive</t>
  </si>
  <si>
    <t>1671 Eglinton Avenue East</t>
  </si>
  <si>
    <t>1171 North Shore Boulevard East</t>
  </si>
  <si>
    <t>33, 101 &amp; 115 Auto Park Circle</t>
  </si>
  <si>
    <t>33 Auto Park Circle</t>
  </si>
  <si>
    <t>550 Adelaide Street East</t>
  </si>
  <si>
    <t>4340 Highway No. 7 East</t>
  </si>
  <si>
    <t>6023 King Road &amp; 12990 Highway No. 27</t>
  </si>
  <si>
    <t>6023 King Road</t>
  </si>
  <si>
    <t>2388 &amp; 2402 Royal Windsor Drive</t>
  </si>
  <si>
    <t>2388 Royal Windsor Drive</t>
  </si>
  <si>
    <t>363 - 391 Yonge Street</t>
  </si>
  <si>
    <t>363 Yonge Street</t>
  </si>
  <si>
    <t>Heart Lake Road</t>
  </si>
  <si>
    <t>- Heart Lake Road</t>
  </si>
  <si>
    <t>12282 Bramalea Road</t>
  </si>
  <si>
    <t>11233 Derry Road</t>
  </si>
  <si>
    <t>500 Sheppard Avenue East</t>
  </si>
  <si>
    <t>2600 Steeles Avenue West</t>
  </si>
  <si>
    <t>906 Yonge Street &amp; 25 McMurrich Street</t>
  </si>
  <si>
    <t>906 Yonge Street</t>
  </si>
  <si>
    <t>14412 The Gore Road</t>
  </si>
  <si>
    <t>12749 Tenth Line</t>
  </si>
  <si>
    <t>Humber Station Road</t>
  </si>
  <si>
    <t xml:space="preserve"> Humber Station Road</t>
  </si>
  <si>
    <t>Vendor Financed (as to a 25% interest share)</t>
  </si>
  <si>
    <t>Kenik Investments Inc.</t>
  </si>
  <si>
    <t>Five Star Insurance Brokers Ltd.</t>
  </si>
  <si>
    <t>3402 - 3399 Appleby Line</t>
  </si>
  <si>
    <t>3402 Appleby Line</t>
  </si>
  <si>
    <t>61 - 75 Brownlow Avenue</t>
  </si>
  <si>
    <t>61 Brownlow Avenue</t>
  </si>
  <si>
    <t>15392 Tenth Sideroad</t>
  </si>
  <si>
    <t>422 - 424 Wellington Street West</t>
  </si>
  <si>
    <t>422 Wellington Street West</t>
  </si>
  <si>
    <t>5238 Dundas Street West</t>
  </si>
  <si>
    <t>Millcroft Park Drive</t>
  </si>
  <si>
    <t xml:space="preserve"> Millcroft Park Drive</t>
  </si>
  <si>
    <t>2746 - 2800 Kingston Road</t>
  </si>
  <si>
    <t>2746 Kingston Road</t>
  </si>
  <si>
    <t>11705 Weston Road</t>
  </si>
  <si>
    <t>5455 Ashburn Road</t>
  </si>
  <si>
    <t>710 Markland Street</t>
  </si>
  <si>
    <t>8940 Creditview Road</t>
  </si>
  <si>
    <t>14799 Airport Road</t>
  </si>
  <si>
    <t>1650 Halls Road</t>
  </si>
  <si>
    <t>8316 Tenth Line</t>
  </si>
  <si>
    <t>221 - 231 Finch Avenue West</t>
  </si>
  <si>
    <t>221 Finch Avenue West</t>
  </si>
  <si>
    <t>1125 - 1147 Burnhamthorpe Road West</t>
  </si>
  <si>
    <t>1125 Burnhamthorpe Road West</t>
  </si>
  <si>
    <t>- Windfields Farm Drive West</t>
  </si>
  <si>
    <t>1724 - 1730 Queen Street West</t>
  </si>
  <si>
    <t>1730 Queen Street West</t>
  </si>
  <si>
    <t>24434 Woodbine Avenue</t>
  </si>
  <si>
    <t>325 Kingston Road</t>
  </si>
  <si>
    <t>2286, 2296 &amp; 2298 Sovereign Street and 124, 126 &amp; 128 East Street</t>
  </si>
  <si>
    <t>2286 Sovereign Street</t>
  </si>
  <si>
    <t>2365 - 2379 Lakeshore Road West</t>
  </si>
  <si>
    <t>2365 Lakeshore Road West</t>
  </si>
  <si>
    <t>Woodbridge Avenue</t>
  </si>
  <si>
    <t xml:space="preserve"> Woodbridge Avenue</t>
  </si>
  <si>
    <t>1474 St. Clair Avenue West</t>
  </si>
  <si>
    <t>10124 Hurontario Street</t>
  </si>
  <si>
    <t>460 Avenue Road</t>
  </si>
  <si>
    <t>1285 Lower Base Line Road East</t>
  </si>
  <si>
    <t>20 - 24 Lesmill Road</t>
  </si>
  <si>
    <t>20 Lesmill Road</t>
  </si>
  <si>
    <t>4762 Queensville Side Road East and 20753 McCowan Road</t>
  </si>
  <si>
    <t>4762 Queensville Side Road East</t>
  </si>
  <si>
    <t>Goodwood Road &amp; Brock Road</t>
  </si>
  <si>
    <t xml:space="preserve"> Goodwood Road</t>
  </si>
  <si>
    <t>1652 Tricont Avenue &amp; 1672 Tricont Avenue</t>
  </si>
  <si>
    <t>1652 Tricont Avenue</t>
  </si>
  <si>
    <t>LaSalle Canada Property Fund</t>
  </si>
  <si>
    <t>1160 &amp; 1170 Birchmount Road</t>
  </si>
  <si>
    <t>1160 Birchmount Road</t>
  </si>
  <si>
    <t>202 South Blair Street</t>
  </si>
  <si>
    <t>1400 Victoria Street East</t>
  </si>
  <si>
    <t>1195 Clark Boulevard</t>
  </si>
  <si>
    <t>3100 Mainway</t>
  </si>
  <si>
    <t>1495 Denison Street</t>
  </si>
  <si>
    <t>100 Summerlea Road</t>
  </si>
  <si>
    <t>35 Fulton Way</t>
  </si>
  <si>
    <t>40 Millwick Drive</t>
  </si>
  <si>
    <t>50 &amp; 70 Don Park Road</t>
  </si>
  <si>
    <t>50 Don Park Road</t>
  </si>
  <si>
    <t>35 Valleywood Drive</t>
  </si>
  <si>
    <t>760 Pacific Road</t>
  </si>
  <si>
    <t>241 Gough Road</t>
  </si>
  <si>
    <t>4750 Sheppard Avenue East</t>
  </si>
  <si>
    <t>4180 Harvester Road</t>
  </si>
  <si>
    <t>6760 Campobello Road</t>
  </si>
  <si>
    <t>2425 Wyecroft Road</t>
  </si>
  <si>
    <t>7550 Birchmount Road</t>
  </si>
  <si>
    <t>322 - 330 Geary Avenue</t>
  </si>
  <si>
    <t>322 Geary Avenue</t>
  </si>
  <si>
    <t>2164 Buckingham Road</t>
  </si>
  <si>
    <t>170 - 172 Milner Avenue</t>
  </si>
  <si>
    <t>170 Milner Avenue</t>
  </si>
  <si>
    <t>225 Spinnaker Way</t>
  </si>
  <si>
    <t>14 Vansco Road</t>
  </si>
  <si>
    <t>150 Britannia Road East</t>
  </si>
  <si>
    <t>6789 Millcreek Drive</t>
  </si>
  <si>
    <t>420 Passmore Avenue</t>
  </si>
  <si>
    <t>1051 Heritage Road</t>
  </si>
  <si>
    <t>1880, 1890 &amp; 1900 Gage Court</t>
  </si>
  <si>
    <t>1880 Gage Court</t>
  </si>
  <si>
    <t>168 Rexdale Boulevard</t>
  </si>
  <si>
    <t>61 McPherson Street</t>
  </si>
  <si>
    <t>2690 Plymouth Drive</t>
  </si>
  <si>
    <t>85 Torbay Road</t>
  </si>
  <si>
    <t>7075 Financial Drive</t>
  </si>
  <si>
    <t>6616 Campobello Road</t>
  </si>
  <si>
    <t>100 Klondike Drive</t>
  </si>
  <si>
    <t>65 Melford Drive</t>
  </si>
  <si>
    <t>6700 Campobello Road</t>
  </si>
  <si>
    <t>721-725 Bloor Street West</t>
  </si>
  <si>
    <t>721 Bloor Street West</t>
  </si>
  <si>
    <t>7110 Torbram Road</t>
  </si>
  <si>
    <t>115 &amp; 119 Ronald Avenue</t>
  </si>
  <si>
    <t>115 Ronald Avenue</t>
  </si>
  <si>
    <t>44 Riviera Drive</t>
  </si>
  <si>
    <t>22 John Street</t>
  </si>
  <si>
    <t>2, 6, 7 &amp; 8 Park Vista Drive</t>
  </si>
  <si>
    <t>2 Park Vista Drive</t>
  </si>
  <si>
    <t>2150 Roche Court</t>
  </si>
  <si>
    <t>118 Tyndall Avenue</t>
  </si>
  <si>
    <t>87 Jameson Avenue</t>
  </si>
  <si>
    <t>2 Dorado Court</t>
  </si>
  <si>
    <t>262 Jarvis Street</t>
  </si>
  <si>
    <t>9960 Bayview Avenue</t>
  </si>
  <si>
    <t>4750 Bathurst Street</t>
  </si>
  <si>
    <t>47 Spencer Avenue</t>
  </si>
  <si>
    <t>36 Machell Avenue</t>
  </si>
  <si>
    <t>140 &amp; 146 Jameson Avenue</t>
  </si>
  <si>
    <t>140 Jameson Avenue</t>
  </si>
  <si>
    <t>1 &amp; 3 Greenbrook Drive</t>
  </si>
  <si>
    <t>1 Greenbrook Drive</t>
  </si>
  <si>
    <t>Units 400 - 600, 59 Hayden Street</t>
  </si>
  <si>
    <t>Unit 400, 59 Hayden Street</t>
  </si>
  <si>
    <t>822 - 838 Richmond Street West</t>
  </si>
  <si>
    <t>822 Richmond Street West</t>
  </si>
  <si>
    <t>1266 Queen Street West</t>
  </si>
  <si>
    <t>224 Merton Street and 6A Pailton Crescent</t>
  </si>
  <si>
    <t>224 Merton Street</t>
  </si>
  <si>
    <t>660 Richmond Street West</t>
  </si>
  <si>
    <t>3000 Lawrence Avenue East</t>
  </si>
  <si>
    <t>897-901 Eglinton Avenue West</t>
  </si>
  <si>
    <t>897 Eglinton Avenue West</t>
  </si>
  <si>
    <t>1073 Third Line</t>
  </si>
  <si>
    <t>Strip/Convenience</t>
  </si>
  <si>
    <t>146 - 150 Lakeshore Road West</t>
  </si>
  <si>
    <t>146 Lakeshore Road West</t>
  </si>
  <si>
    <t>179, 185, &amp; 189 College Street</t>
  </si>
  <si>
    <t>179 College Street</t>
  </si>
  <si>
    <t>2155 McNicoll Avenue</t>
  </si>
  <si>
    <t>218 Merton Street</t>
  </si>
  <si>
    <t>1279 Simcoe Street North</t>
  </si>
  <si>
    <t>1515 Birchmount Road</t>
  </si>
  <si>
    <t>2308 &amp; 2312-2316 Queen Street East</t>
  </si>
  <si>
    <t>2308 Queen Street East</t>
  </si>
  <si>
    <t>43 &amp; 53 Conlin Road East</t>
  </si>
  <si>
    <t>43 Conlin Road East</t>
  </si>
  <si>
    <t>1736 Weston Road</t>
  </si>
  <si>
    <t>32562 South Fraser Way</t>
  </si>
  <si>
    <t>The Gateway</t>
  </si>
  <si>
    <t>13787 100th Avenue</t>
  </si>
  <si>
    <t>2450 United Boulevard</t>
  </si>
  <si>
    <t>1290 Hornby Street</t>
  </si>
  <si>
    <t>2958, 2974, 3014 &amp; 3072 208th Street; 3073 &amp; East Half Lot 12, 3000 Block 210th Street</t>
  </si>
  <si>
    <t>2958 208th Street</t>
  </si>
  <si>
    <t>46520 Airpot Road</t>
  </si>
  <si>
    <t>623, 633, 651, 665, 679 &amp; 693 West 30th Avenue; 4575 Ash Street</t>
  </si>
  <si>
    <t>623 West 30th Avenue</t>
  </si>
  <si>
    <t>1021 &amp; 1032 Nicola Avenue</t>
  </si>
  <si>
    <t>1021 Nicola Avenue</t>
  </si>
  <si>
    <t>1184 Inlet Street</t>
  </si>
  <si>
    <t>4408, 4416, 4426, 4438, 4460 &amp; 4488 Fraser Street; 707-709 East 29th Avenue</t>
  </si>
  <si>
    <t>4408 Fraser Street</t>
  </si>
  <si>
    <t>7018, 7028, 7064 &amp; 7078 Main Street; 208 East 54th Avenue; 211 East 55th Avenue</t>
  </si>
  <si>
    <t>7018 Main Street</t>
  </si>
  <si>
    <t>3894 Arthur Drive</t>
  </si>
  <si>
    <t>729, 731, 735, 737 &amp; 739 Como Lake Avenue &amp; 804 Robinson Street</t>
  </si>
  <si>
    <t>729 Como Lake Avenue</t>
  </si>
  <si>
    <t>6495 Main Street</t>
  </si>
  <si>
    <t>823, 825, 827, 831, 837 &amp; 841 6th Street</t>
  </si>
  <si>
    <t>823 6th Street</t>
  </si>
  <si>
    <t>6632 Royal Oak Avenue</t>
  </si>
  <si>
    <t>2810 &amp; 2870 Nanaimo Street</t>
  </si>
  <si>
    <t>2810 Nanaimo Street</t>
  </si>
  <si>
    <t>3476 Baycrest Avenue</t>
  </si>
  <si>
    <t>13988 Laurel Drive &amp; 9611 140th Street</t>
  </si>
  <si>
    <t>13988 Laurel Drive</t>
  </si>
  <si>
    <t>2736 &amp; 2754 Garden Street</t>
  </si>
  <si>
    <t>2736 Garden Street</t>
  </si>
  <si>
    <t>3837 240th Street</t>
  </si>
  <si>
    <t>5975 230th Street &amp; 23005 56th Avenue</t>
  </si>
  <si>
    <t>5975 230th Street</t>
  </si>
  <si>
    <t>1155 East 6th Avenue</t>
  </si>
  <si>
    <t>11488 Eburne Way</t>
  </si>
  <si>
    <t>3735 &amp; 3815 1st Avenue</t>
  </si>
  <si>
    <t>3735 1st Avenue</t>
  </si>
  <si>
    <t>1357-1361 &amp; 1435-1449 Powell Street; 121 McLean Drive</t>
  </si>
  <si>
    <t>1357 Powell Street</t>
  </si>
  <si>
    <t>2625 Douglas Road</t>
  </si>
  <si>
    <t>8730 River Road</t>
  </si>
  <si>
    <t>11211 Twigg Place</t>
  </si>
  <si>
    <t>12900 87th Avenue</t>
  </si>
  <si>
    <t>Unit 173, 6355 Graybar Road</t>
  </si>
  <si>
    <t>Unit 175, 6355 Graybar Road</t>
  </si>
  <si>
    <t>290 East 1st Avenue</t>
  </si>
  <si>
    <t>Queen Anne Place</t>
  </si>
  <si>
    <t>1255 West 14th Avenue</t>
  </si>
  <si>
    <t>The Louise Court Apartments</t>
  </si>
  <si>
    <t>1777 Frances Street</t>
  </si>
  <si>
    <t>The Normandy House</t>
  </si>
  <si>
    <t>1290 West 13th Avenue</t>
  </si>
  <si>
    <t>Marburn Manor</t>
  </si>
  <si>
    <t>8740 Selkirk Street</t>
  </si>
  <si>
    <t>75 West 7th Avenue</t>
  </si>
  <si>
    <t>Romich Centre</t>
  </si>
  <si>
    <t>1493 Johnston Road</t>
  </si>
  <si>
    <t>1730 &amp; 1734 Marine Drive</t>
  </si>
  <si>
    <t>1730 Marine Drive</t>
  </si>
  <si>
    <t>user</t>
  </si>
  <si>
    <t xml:space="preserve"> Average. Vacancy Rate</t>
  </si>
  <si>
    <t>Avg. Vacancy Rate Class A</t>
  </si>
  <si>
    <t>CHMC Data</t>
  </si>
  <si>
    <t>Total Return</t>
  </si>
  <si>
    <t>Returns Comparison, Q3 2021, TTM</t>
  </si>
  <si>
    <t>NOTE: Includes Kitchener, Waterloo, Cambridge, Guelph, Hamilton, Stratford, Woodstock, Brantford , Grimsby , Puslich</t>
  </si>
  <si>
    <t>Okanagan Place II</t>
  </si>
  <si>
    <t>1950 Pacific Ct</t>
  </si>
  <si>
    <t>Skyline Apt REIT BC Refi Portfolio 2021</t>
  </si>
  <si>
    <t>765 Vanalman Ave</t>
  </si>
  <si>
    <t>Corner of Ellis Street and Bay Street</t>
  </si>
  <si>
    <t>Corner of Ellis St And Bay St</t>
  </si>
  <si>
    <t>Mission Group</t>
  </si>
  <si>
    <t>30321 Fraser Highway</t>
  </si>
  <si>
    <t>7592 Vedder Road</t>
  </si>
  <si>
    <t>Centers</t>
  </si>
  <si>
    <t>Arran House</t>
  </si>
  <si>
    <t>2902 S Main St</t>
  </si>
  <si>
    <t>Penticton</t>
  </si>
  <si>
    <t>2565 Beach Drive</t>
  </si>
  <si>
    <t>2565 Beach Dr</t>
  </si>
  <si>
    <t>Malibu Apts</t>
  </si>
  <si>
    <t>1979 Pandosy St</t>
  </si>
  <si>
    <t>The Bow Tower</t>
  </si>
  <si>
    <t>500 Centre St S</t>
  </si>
  <si>
    <t>East Core</t>
  </si>
  <si>
    <t>H &amp; R REIT</t>
  </si>
  <si>
    <t>Oak Street Real Estate Capital</t>
  </si>
  <si>
    <t>Western Canadian Place</t>
  </si>
  <si>
    <t>West Core</t>
  </si>
  <si>
    <t>QuadReal</t>
  </si>
  <si>
    <t>Bonavista Promenade &amp; Douglas Square</t>
  </si>
  <si>
    <t>755 Lake Bonavista Drive SE</t>
  </si>
  <si>
    <t>10/26/2021</t>
  </si>
  <si>
    <t>1015 Cameron Ave SW</t>
  </si>
  <si>
    <t>11/12/2021</t>
  </si>
  <si>
    <t xml:space="preserve">Midland Development Ltd Et,al
 </t>
  </si>
  <si>
    <t xml:space="preserve">Boulevard Real Estate Equities Ltd
 </t>
  </si>
  <si>
    <t>6635 106th Avenue SE</t>
  </si>
  <si>
    <t>The City of Calgary</t>
  </si>
  <si>
    <t>Project Maverick Calgary Owner Inc.</t>
  </si>
  <si>
    <t>10/22/2021</t>
  </si>
  <si>
    <t>Eastfield Business Park</t>
  </si>
  <si>
    <t>4447 46th Avenue SE</t>
  </si>
  <si>
    <t>8620 Canada Olympic Drive SW</t>
  </si>
  <si>
    <t>Residential Land</t>
  </si>
  <si>
    <t>Plateau Village Properties Inc.</t>
  </si>
  <si>
    <t>Deveraux Group of Companies</t>
  </si>
  <si>
    <t>4325 &amp; 4333 46th Avenue SE</t>
  </si>
  <si>
    <t>4325 46th Avenue SE</t>
  </si>
  <si>
    <t>Engenium Chemicals Corp.</t>
  </si>
  <si>
    <t>Camgill Development Corporation</t>
  </si>
  <si>
    <t>522 - 534 12th Avenue SE</t>
  </si>
  <si>
    <t>522 12th Avenue SE</t>
  </si>
  <si>
    <t>Isle of Mann Victoria Park Inc.</t>
  </si>
  <si>
    <t>Madacalo Investments Ltd.</t>
  </si>
  <si>
    <t xml:space="preserve"> Highland Park Gate &amp; Highland Park Way NE</t>
  </si>
  <si>
    <t>Stack Infrastructure</t>
  </si>
  <si>
    <t>12/15/2021</t>
  </si>
  <si>
    <t>J. Diamond Properties Ltd</t>
  </si>
  <si>
    <t xml:space="preserve">1320221 B.C. Ltd
</t>
  </si>
  <si>
    <t>NE-22-20-1-5</t>
  </si>
  <si>
    <t>32011 354th Avenue West</t>
  </si>
  <si>
    <t>Okotoks</t>
  </si>
  <si>
    <t>Stockland Holdings Incorporated</t>
  </si>
  <si>
    <t>Earth Smart Solutions Inc.</t>
  </si>
  <si>
    <t>302- 324 10th Street NW</t>
  </si>
  <si>
    <t>302 10th Street NW</t>
  </si>
  <si>
    <t>Servus Credit Union Ltd.</t>
  </si>
  <si>
    <t>Cathay Investment Co. Ltd.</t>
  </si>
  <si>
    <t>Macro Realty &amp; Management Ltd.</t>
  </si>
  <si>
    <t>5812 Elbow Drive SW</t>
  </si>
  <si>
    <t>Brava Development Corp.</t>
  </si>
  <si>
    <t>Giusti Group Of Companies</t>
  </si>
  <si>
    <t>10/01/2021</t>
  </si>
  <si>
    <t>6170 12th Street SE</t>
  </si>
  <si>
    <t>Industrial Alliance</t>
  </si>
  <si>
    <t>Trivan Capital Prairies Opportunity Fund GP Ltd.</t>
  </si>
  <si>
    <t>NW-13-24-4-5 &amp; SE-28-24-4-5</t>
  </si>
  <si>
    <t>El Copithorne Inc.</t>
  </si>
  <si>
    <t>Her Majesty the Queen in Right of Alberta as Represented by the Minister of Transportation</t>
  </si>
  <si>
    <t>Amenida Residences</t>
  </si>
  <si>
    <t>4206 Macleod Trail SE</t>
  </si>
  <si>
    <t>InnVest REIT</t>
  </si>
  <si>
    <t>Primacorp Ventures Inc.</t>
  </si>
  <si>
    <t>4155 75 Ave SE</t>
  </si>
  <si>
    <t>12/01/2021</t>
  </si>
  <si>
    <t xml:space="preserve">Anthem Calgary Industrial 2018-1 GP Ltd
 </t>
  </si>
  <si>
    <t xml:space="preserve">2353367 Alberta Ltd
 </t>
  </si>
  <si>
    <t>60 Sunpark Plaza SE</t>
  </si>
  <si>
    <t>12/07/2021</t>
  </si>
  <si>
    <t>Office: Suburban</t>
  </si>
  <si>
    <t xml:space="preserve">60 Sunpark GP Ltd
 </t>
  </si>
  <si>
    <t xml:space="preserve">Siksika Hospitality Holdings GP Ltd
 </t>
  </si>
  <si>
    <t>4440 78th Avenue SE</t>
  </si>
  <si>
    <t>McKesson Canada Corporation/ La Corporation McKesson Canada</t>
  </si>
  <si>
    <t>CWS Logistics Ltd.</t>
  </si>
  <si>
    <t>Temple Shopping Centre</t>
  </si>
  <si>
    <t>7196 Temple Drive NE</t>
  </si>
  <si>
    <t>479023 Alberta Ltd.</t>
  </si>
  <si>
    <t>Chahine Supermarket</t>
  </si>
  <si>
    <t>10450 50 St SE</t>
  </si>
  <si>
    <t>12/09/2021</t>
  </si>
  <si>
    <t xml:space="preserve">Beecal Developments Ltd
 </t>
  </si>
  <si>
    <t xml:space="preserve">2131136 Alberta Ltd
 </t>
  </si>
  <si>
    <t>1000 Centre Steet NE</t>
  </si>
  <si>
    <t>11/04/2021</t>
  </si>
  <si>
    <t xml:space="preserve">Cantre 1000 Capital Corp. 
 </t>
  </si>
  <si>
    <t xml:space="preserve">Certus Developments Inc
 </t>
  </si>
  <si>
    <t>10505 48th Street SE</t>
  </si>
  <si>
    <t>TENAQUIP</t>
  </si>
  <si>
    <t>Fresh Taste Produce</t>
  </si>
  <si>
    <t>Glendeer Professional Building</t>
  </si>
  <si>
    <t>1035 64th Avenue SE</t>
  </si>
  <si>
    <t>Zivot Group Inc.</t>
  </si>
  <si>
    <t>Mitchell Eye Centre</t>
  </si>
  <si>
    <t>1935 32 Ave NE</t>
  </si>
  <si>
    <t>11/05/2021</t>
  </si>
  <si>
    <t xml:space="preserve">1445122 Alberta Ltd
 </t>
  </si>
  <si>
    <t xml:space="preserve">Norberg Airways Business Plaza Ltd
 </t>
  </si>
  <si>
    <t>102 River Avenue</t>
  </si>
  <si>
    <t>Rahim Investments Inc.</t>
  </si>
  <si>
    <t>2359688 Alberta Ltd.</t>
  </si>
  <si>
    <t>1403 8th Street SW</t>
  </si>
  <si>
    <t>Sinil Holdings Ltd.</t>
  </si>
  <si>
    <t>Nguyen Capital Appreciation Trust</t>
  </si>
  <si>
    <t>1120 68 Ave NE</t>
  </si>
  <si>
    <t>10/15/2021</t>
  </si>
  <si>
    <t xml:space="preserve">1070483 Alberta Ltd
 </t>
  </si>
  <si>
    <t xml:space="preserve">Telsec Property Corp. 
 </t>
  </si>
  <si>
    <t>11/17/2021</t>
  </si>
  <si>
    <t>10/19/2021</t>
  </si>
  <si>
    <t>11/26/2021</t>
  </si>
  <si>
    <t>10/04/2021</t>
  </si>
  <si>
    <t>10/06/2021</t>
  </si>
  <si>
    <t>11/24/2021</t>
  </si>
  <si>
    <t>11/23/2021</t>
  </si>
  <si>
    <t>11/03/2021</t>
  </si>
  <si>
    <t>245 Carnegie Dr</t>
  </si>
  <si>
    <t>St. Albert</t>
  </si>
  <si>
    <t xml:space="preserve">St. Albert Self Storage Ltd
 </t>
  </si>
  <si>
    <t xml:space="preserve">Mini Mall Storage Properties GP Ltd
 </t>
  </si>
  <si>
    <t>11130 86 Ave</t>
  </si>
  <si>
    <t>Garneau</t>
  </si>
  <si>
    <t xml:space="preserve">Andromeda Investments ULC
 </t>
  </si>
  <si>
    <t xml:space="preserve">MDG Garneau GP Inc
 </t>
  </si>
  <si>
    <t>14530 121A Ave</t>
  </si>
  <si>
    <t xml:space="preserve">Nobel Reit GP Inc
 </t>
  </si>
  <si>
    <t>28712 114 Ave</t>
  </si>
  <si>
    <t xml:space="preserve">Camrock Capital Partners GP (ET41) Inc
 </t>
  </si>
  <si>
    <t xml:space="preserve">1424969 Alberta Ltd
 </t>
  </si>
  <si>
    <t>8403 Roper Road</t>
  </si>
  <si>
    <t xml:space="preserve">681348 Alberta Ltd C/o GWL Realty Advisors Inc
 </t>
  </si>
  <si>
    <t>Her Majesty The Queen In Right of Canada</t>
  </si>
  <si>
    <t>11211 Winterburn Rd</t>
  </si>
  <si>
    <t xml:space="preserve">PBR&amp;R Holdings Ltd
 </t>
  </si>
  <si>
    <t xml:space="preserve">Knelsen Sand &amp; Gravel Ltd
 </t>
  </si>
  <si>
    <t>8805 125 St</t>
  </si>
  <si>
    <t>11/06/2021</t>
  </si>
  <si>
    <t xml:space="preserve">Fabricom Real Estate Inc
 </t>
  </si>
  <si>
    <t>Cielo Fort Saskatchewan Corp.</t>
  </si>
  <si>
    <t>11233 261 St</t>
  </si>
  <si>
    <t xml:space="preserve">Tricycle Lane FS LLC
 </t>
  </si>
  <si>
    <t xml:space="preserve">Armonia Properties Ltd.
 </t>
  </si>
  <si>
    <t>11635 102 Ave</t>
  </si>
  <si>
    <t>11/29/2021</t>
  </si>
  <si>
    <t xml:space="preserve">Boardwalk REIT Properties Holdings (Alberta) Ltd
 </t>
  </si>
  <si>
    <t xml:space="preserve">Sana Properties Inc
 </t>
  </si>
  <si>
    <t>7607 172 St</t>
  </si>
  <si>
    <t xml:space="preserve">Murbwest Equities Ltd
 </t>
  </si>
  <si>
    <t>Terra Vista 12 GP Ltd</t>
  </si>
  <si>
    <t>6104 Terrace Road</t>
  </si>
  <si>
    <t>11/20/2021</t>
  </si>
  <si>
    <t xml:space="preserve">Terrace Road Square Inc
 </t>
  </si>
  <si>
    <t xml:space="preserve">2190375 Alberta Ltd
 </t>
  </si>
  <si>
    <t>8411 McIntyre Road</t>
  </si>
  <si>
    <t>10/02/2021</t>
  </si>
  <si>
    <t xml:space="preserve">Erynall Holdings Limited
 </t>
  </si>
  <si>
    <t xml:space="preserve">2349777 Alberta Ltd
 </t>
  </si>
  <si>
    <t>10930 177 St</t>
  </si>
  <si>
    <t xml:space="preserve">1072166 Alberta Ltd
 </t>
  </si>
  <si>
    <t xml:space="preserve">Aga Khan Foundation Canada
 </t>
  </si>
  <si>
    <t>8747 51 Ave</t>
  </si>
  <si>
    <t xml:space="preserve">Avenue Irongate GP Corp. 
 </t>
  </si>
  <si>
    <t xml:space="preserve">Ironwood III Assets Inc
 </t>
  </si>
  <si>
    <t>8413/25 116 St</t>
  </si>
  <si>
    <t>10/05/2021</t>
  </si>
  <si>
    <t xml:space="preserve">2316057 Alberta Ltd
 </t>
  </si>
  <si>
    <t>AMB Consulting Group Ltd</t>
  </si>
  <si>
    <t>9505 165 St</t>
  </si>
  <si>
    <t xml:space="preserve">Triumph Properties Inc
 </t>
  </si>
  <si>
    <t xml:space="preserve">2359998 Alberta Ltd
 </t>
  </si>
  <si>
    <t>8412 15 St</t>
  </si>
  <si>
    <t xml:space="preserve">Summit Machine Ltd
 </t>
  </si>
  <si>
    <t xml:space="preserve">Daymac Ventures Ltd
 </t>
  </si>
  <si>
    <t>20710 Yellowhead Trail NW</t>
  </si>
  <si>
    <t>Rural West Big Lake</t>
  </si>
  <si>
    <t xml:space="preserve">Tri City Equities Ltd.
 </t>
  </si>
  <si>
    <t xml:space="preserve">Rohit Land at Pintail Landing Ltd.
 </t>
  </si>
  <si>
    <t>333 Strathmoor Way</t>
  </si>
  <si>
    <t xml:space="preserve">1862896 Alberta Ltd
 </t>
  </si>
  <si>
    <t xml:space="preserve">2417330 Ontario Inc
 </t>
  </si>
  <si>
    <t>184 St Albert Trail</t>
  </si>
  <si>
    <t xml:space="preserve">McHeld Holdings Inc
 </t>
  </si>
  <si>
    <t xml:space="preserve">2332141 Alberta Ltd
 </t>
  </si>
  <si>
    <t>3303 97 St</t>
  </si>
  <si>
    <t xml:space="preserve">Camrock Capital Partners GP (STP43) Inc
 </t>
  </si>
  <si>
    <t xml:space="preserve">Reovus Inc
 </t>
  </si>
  <si>
    <t>10235 180 St</t>
  </si>
  <si>
    <t>10/23/2021</t>
  </si>
  <si>
    <t xml:space="preserve">Finning International Inc
 </t>
  </si>
  <si>
    <t xml:space="preserve">Monarch Land Ltd
 </t>
  </si>
  <si>
    <t>200 Willett Street</t>
  </si>
  <si>
    <t>200 Willett St</t>
  </si>
  <si>
    <t xml:space="preserve">  Turnbull Street</t>
  </si>
  <si>
    <t>9423-2972 Québec Inc.</t>
  </si>
  <si>
    <t>Ville de Longueuil</t>
  </si>
  <si>
    <t>Groupe Devimco</t>
  </si>
  <si>
    <t>Chomedey West Highway</t>
  </si>
  <si>
    <t xml:space="preserve"> Chomedey West Highway</t>
  </si>
  <si>
    <t>Placements Galzam inc.</t>
  </si>
  <si>
    <t>Guimond Construction EJP Inc.</t>
  </si>
  <si>
    <t xml:space="preserve">Daniel-Johnson Boulevard </t>
  </si>
  <si>
    <t xml:space="preserve"> Daniel-Johnson Boulevard</t>
  </si>
  <si>
    <t>Q-8 Capital S.E.C</t>
  </si>
  <si>
    <t>11346270 CANADA INC.</t>
  </si>
  <si>
    <t>Claria Developments</t>
  </si>
  <si>
    <t>Infrastructure</t>
  </si>
  <si>
    <t>des Marronniers</t>
  </si>
  <si>
    <t xml:space="preserve"> des Marronniers</t>
  </si>
  <si>
    <t>Groupe Investissement Broad</t>
  </si>
  <si>
    <t>Développements Montarville</t>
  </si>
  <si>
    <t>des Quarante Arpents Road</t>
  </si>
  <si>
    <t xml:space="preserve"> des Quarante Arpents Road</t>
  </si>
  <si>
    <t>Charlemagne</t>
  </si>
  <si>
    <t>Banque de Montréal</t>
  </si>
  <si>
    <t>Carrefour 40-640 Toyota</t>
  </si>
  <si>
    <t>Repentigny Chevrolet Buick GMC</t>
  </si>
  <si>
    <t>des Quarantes Arpents Road</t>
  </si>
  <si>
    <t xml:space="preserve"> des Quarantes Arpents Road</t>
  </si>
  <si>
    <t>Complexe Enviro Connexions</t>
  </si>
  <si>
    <t>Forest Avenue</t>
  </si>
  <si>
    <t xml:space="preserve"> Forest Avenue</t>
  </si>
  <si>
    <t>Notre-Dame-de-L'Île-Perrot</t>
  </si>
  <si>
    <t>Ecodev Inc.</t>
  </si>
  <si>
    <t>J.S. Procom Inc.</t>
  </si>
  <si>
    <t>Shell Lands</t>
  </si>
  <si>
    <t xml:space="preserve"> Métropolitain Boulevard East</t>
  </si>
  <si>
    <t>Groupe C. Laganière.</t>
  </si>
  <si>
    <t>Fleming Sur le Parc</t>
  </si>
  <si>
    <t xml:space="preserve"> Newman Boulevard</t>
  </si>
  <si>
    <t>Caisse Desjardins de Vaudreuil-Soulanges</t>
  </si>
  <si>
    <t>Soland inc.</t>
  </si>
  <si>
    <t>Corsim Construction</t>
  </si>
  <si>
    <t xml:space="preserve">Poirier Boulevard </t>
  </si>
  <si>
    <t xml:space="preserve"> Poirier Boulevard</t>
  </si>
  <si>
    <t>9332-4671 Québec Inc.</t>
  </si>
  <si>
    <t>Franklin Empire Holdings Inc.</t>
  </si>
  <si>
    <t>Châteauguay</t>
  </si>
  <si>
    <t>Sir Charles Condominiums Phase I</t>
  </si>
  <si>
    <t xml:space="preserve"> Saint-Charles Street West</t>
  </si>
  <si>
    <t xml:space="preserve">Saint-Laurent Boulevard </t>
  </si>
  <si>
    <t xml:space="preserve"> Saint-Laurent Boulevard</t>
  </si>
  <si>
    <t>Sainte-Catherine</t>
  </si>
  <si>
    <t>Caisse Desjardins de Pointe-aux-Trembles</t>
  </si>
  <si>
    <t>Société Immobilière Desco Inc.</t>
  </si>
  <si>
    <t>Odacité Immobilier</t>
  </si>
  <si>
    <t xml:space="preserve"> Turnbull Street</t>
  </si>
  <si>
    <t>BentallGreenOak Prime Canadian Investments I LP</t>
  </si>
  <si>
    <t>1 à 243 Frontenac, Pointe-Claire, H7R 4Z7</t>
  </si>
  <si>
    <t xml:space="preserve">12269775 Canada inc. </t>
  </si>
  <si>
    <t xml:space="preserve">CR Frontenac s.e.c. </t>
  </si>
  <si>
    <t xml:space="preserve">1 Provost Street </t>
  </si>
  <si>
    <t>1 Provost Street</t>
  </si>
  <si>
    <t>JLL Capital Markets</t>
  </si>
  <si>
    <t>Groupe Trans-Inter inc.</t>
  </si>
  <si>
    <t xml:space="preserve">10-34 de Cassis Street </t>
  </si>
  <si>
    <t>10 de Cassis Street</t>
  </si>
  <si>
    <t>Pierre Prud'Homme Auto Inc.</t>
  </si>
  <si>
    <t>Immobilier Simon's</t>
  </si>
  <si>
    <t>1000 Norman, Montréal, H8S 1A5</t>
  </si>
  <si>
    <t xml:space="preserve">3369609 Canada inc. </t>
  </si>
  <si>
    <t xml:space="preserve">Société en commandite 1000 Norman </t>
  </si>
  <si>
    <t>10325-10345 Ryan Avenue</t>
  </si>
  <si>
    <t>10325 Ryan Avenue</t>
  </si>
  <si>
    <t>10325-10345 Avenue Ryan Investissements Immobiliers Inc.</t>
  </si>
  <si>
    <t>1035 boul. Pie-XII / 636,  646 St-Jean, Québec</t>
  </si>
  <si>
    <t xml:space="preserve">C.D.H.M. Ltée </t>
  </si>
  <si>
    <t xml:space="preserve">Gestion immobilière François Bélanger inc. </t>
  </si>
  <si>
    <t>110 Rue D'orleans</t>
  </si>
  <si>
    <t>178034 Canada Inc</t>
  </si>
  <si>
    <t>Investissement Kedo Inc</t>
  </si>
  <si>
    <t>1100 Parent Street</t>
  </si>
  <si>
    <t>Saint-Bruno-de-Montarville</t>
  </si>
  <si>
    <t>Gestion Parent</t>
  </si>
  <si>
    <t>Crestpoint JV Loracon Construction</t>
  </si>
  <si>
    <t>11055-11075 Touchette Avenue</t>
  </si>
  <si>
    <t>11055 Touchette Avenue</t>
  </si>
  <si>
    <t>Immeubles Gloria Inc.</t>
  </si>
  <si>
    <t>Le Bellerive Touchette</t>
  </si>
  <si>
    <t>1122-1144 Villeray Street</t>
  </si>
  <si>
    <t>1122 Villeray Street</t>
  </si>
  <si>
    <t>Capital Augusta inc.</t>
  </si>
  <si>
    <t>1161,  1075 Hickson / 1150,  1150A</t>
  </si>
  <si>
    <t>Philippe Beaudin</t>
  </si>
  <si>
    <t xml:space="preserve">9336-3760 Québec inc. </t>
  </si>
  <si>
    <t>1180,  1270 autoroute Duplessis, Québec</t>
  </si>
  <si>
    <t xml:space="preserve">Canadian Property Holdings inc. </t>
  </si>
  <si>
    <t xml:space="preserve">Société en commandite Immeubles Méga Centre Ste-Foy No.2 </t>
  </si>
  <si>
    <t>11800 Laurentien Boulevard</t>
  </si>
  <si>
    <t>Les Farbrications Dor-Val Ltée</t>
  </si>
  <si>
    <t>13424677 Canada Inc.</t>
  </si>
  <si>
    <t>1200 boul. Pitfield, Montréal, H4S 0A1</t>
  </si>
  <si>
    <t>RSM Richter Inc. 2 pl. Alexis-Nihon #1820</t>
  </si>
  <si>
    <t>Bombardier Inc. 800 boul. René-Lévesque ouest</t>
  </si>
  <si>
    <t>1230 boul. Marie-Victorin, Longueuil, J4G 2H9</t>
  </si>
  <si>
    <t xml:space="preserve">9341-0983 Québec inc. </t>
  </si>
  <si>
    <t xml:space="preserve">9446-2181 Québec inc. </t>
  </si>
  <si>
    <t xml:space="preserve">1237 Metcalfe Street  </t>
  </si>
  <si>
    <t>1237 Metcalfe Street</t>
  </si>
  <si>
    <t>West-Sun Capital Inc.</t>
  </si>
  <si>
    <t>Tsatas Properties Inc.</t>
  </si>
  <si>
    <t>1245,  1360 Galilée, Québec</t>
  </si>
  <si>
    <t xml:space="preserve">Les emballages L.Boucher inc. </t>
  </si>
  <si>
    <t>Caisse Desjardins De Riviere-Des-Prairies</t>
  </si>
  <si>
    <t>13215 boul. du Curé-Labelle, Mirabel, J7J 2T3</t>
  </si>
  <si>
    <t xml:space="preserve">9386-5053 Québec inc. </t>
  </si>
  <si>
    <t xml:space="preserve">Groupe Jay's immobilier inc. </t>
  </si>
  <si>
    <t>Westmount</t>
  </si>
  <si>
    <t>Veolia Av Marcel Baril</t>
  </si>
  <si>
    <t>137 Av Marcel Baril</t>
  </si>
  <si>
    <t>Veolia QC Industrial Portfolio 2021</t>
  </si>
  <si>
    <t>Veolia Es Canada Services Industriels Inc</t>
  </si>
  <si>
    <t>France</t>
  </si>
  <si>
    <t>Solutions De Traitement VWNA/Canada Inc</t>
  </si>
  <si>
    <t>1375 Ch Ste-Foy</t>
  </si>
  <si>
    <t>Cap-Des-Regions Quebec SEC</t>
  </si>
  <si>
    <t>Investissements Dase Inc</t>
  </si>
  <si>
    <t>Groupe Sutton-Clodem Inc.</t>
  </si>
  <si>
    <t>1445,  1497,  1130</t>
  </si>
  <si>
    <t xml:space="preserve">Canadian Property Holdings </t>
  </si>
  <si>
    <t xml:space="preserve">Immeubles Méga Centre Ste-Foy No.1 inc. </t>
  </si>
  <si>
    <t>1465,  1475 St-Jacques / 1540 de Montarville / 50 la Rabastalière est, St-Bruno-de-Montarville</t>
  </si>
  <si>
    <t>St-Bruno-de-Montarville</t>
  </si>
  <si>
    <t>Seniors Asset</t>
  </si>
  <si>
    <t xml:space="preserve">7657269 Canada inc. </t>
  </si>
  <si>
    <t xml:space="preserve">12650002 Canada inc. </t>
  </si>
  <si>
    <t>147 17th Avenue</t>
  </si>
  <si>
    <t>15 de Lourdes Avenue</t>
  </si>
  <si>
    <t>Citaco Inc.</t>
  </si>
  <si>
    <t>15 Des Lourdes Inc.</t>
  </si>
  <si>
    <t>1600 Wellington Street</t>
  </si>
  <si>
    <t>Ray-Mont Logistiques Montréal Inc.</t>
  </si>
  <si>
    <t>161,  165 Royal, Les Côteaux</t>
  </si>
  <si>
    <t xml:space="preserve">9372-5869 Québec inc. </t>
  </si>
  <si>
    <t xml:space="preserve">9365-6247 Québec inc. </t>
  </si>
  <si>
    <t>1635-1643 Saint-Denis Street</t>
  </si>
  <si>
    <t>1635 Saint-Denis Street</t>
  </si>
  <si>
    <t>Cushman &amp; Wakefield Ltée</t>
  </si>
  <si>
    <t>EB Investissements</t>
  </si>
  <si>
    <t>La Société de Développement Donacona Inc.</t>
  </si>
  <si>
    <t>17 Saint-Joseph Boulevard</t>
  </si>
  <si>
    <t>Excavations Vespo Inc.</t>
  </si>
  <si>
    <t>Roxboro Excavation Inc.</t>
  </si>
  <si>
    <t>173-181 Sherbrooke Street West</t>
  </si>
  <si>
    <t>173 Sherbrooke Street West</t>
  </si>
  <si>
    <t>The Chatelain</t>
  </si>
  <si>
    <t>Les Immeubles 3450 Hutchison Inc.</t>
  </si>
  <si>
    <t>185 boul. Lajeunesse ouest / 105,  107 pl. Raymond / 905,  889 boul. Grignon / 900 Laviolette</t>
  </si>
  <si>
    <t>St-Jérôme</t>
  </si>
  <si>
    <t xml:space="preserve">Manoir Philippe Alexandre enr. </t>
  </si>
  <si>
    <t>Projet Manoir Philippe-Alexandre</t>
  </si>
  <si>
    <t>190,  194,  230</t>
  </si>
  <si>
    <t xml:space="preserve">Développements Zarturian inc. </t>
  </si>
  <si>
    <t xml:space="preserve">Placements Chabanel inc. </t>
  </si>
  <si>
    <t xml:space="preserve">1900-1950 Saint-Regis Boulevard </t>
  </si>
  <si>
    <t>1900 Saint-Regis Boulevard</t>
  </si>
  <si>
    <t>Latova Investments Ltd.</t>
  </si>
  <si>
    <t>Brasswater</t>
  </si>
  <si>
    <t xml:space="preserve">19501 Clark-Graham Avenue  </t>
  </si>
  <si>
    <t>19501 Clark-Graham Avenue</t>
  </si>
  <si>
    <t>Guardian Capital Real Estate Fund LP</t>
  </si>
  <si>
    <t>9451-3272 Québec Inc.</t>
  </si>
  <si>
    <t>1981 boul. Curé-Labelle, Laval, H7T 1L4</t>
  </si>
  <si>
    <t xml:space="preserve">Société immobilière Niagara inc. </t>
  </si>
  <si>
    <t xml:space="preserve">Gestion la tour Labelle inc. </t>
  </si>
  <si>
    <t xml:space="preserve">199-211 Lévesque East Boulevard </t>
  </si>
  <si>
    <t>199 Lévesque East Boulevard</t>
  </si>
  <si>
    <t>9313-0136 Québec Inc.</t>
  </si>
  <si>
    <t>Iacobo Capital inc.</t>
  </si>
  <si>
    <t xml:space="preserve">1990 William Street </t>
  </si>
  <si>
    <t>1990 William Street</t>
  </si>
  <si>
    <t>Gestion Thap Inc.</t>
  </si>
  <si>
    <t>9014-2092 Quebec Inc</t>
  </si>
  <si>
    <t>La Banque Toronto-Dominion</t>
  </si>
  <si>
    <t>2090 5e Rue,  sans bâtisse, Lévis</t>
  </si>
  <si>
    <t xml:space="preserve">9102-8878 Québec inc. </t>
  </si>
  <si>
    <t>Casa San Marcos</t>
  </si>
  <si>
    <t>2100 Saint-Marc Street</t>
  </si>
  <si>
    <t>Bank of Nova Scotia</t>
  </si>
  <si>
    <t>2115 St-Césaire, Marieville, J3M 1E5</t>
  </si>
  <si>
    <t>Marieville</t>
  </si>
  <si>
    <t xml:space="preserve">9121-6887 Québec inc. </t>
  </si>
  <si>
    <t xml:space="preserve">Immeuble 2115 St-Césaire inc. </t>
  </si>
  <si>
    <t>2120,  2250 chemin Gascon, Terrebonne</t>
  </si>
  <si>
    <t xml:space="preserve">Ludimar inc. </t>
  </si>
  <si>
    <t xml:space="preserve">3109682 Canada inc. </t>
  </si>
  <si>
    <t>2121 Tupper, Montréal, H3H 1P1</t>
  </si>
  <si>
    <t xml:space="preserve">Immeubles 2121 Tupper inc. </t>
  </si>
  <si>
    <t xml:space="preserve">Montreal V Tupper Value-ADD holdings limited </t>
  </si>
  <si>
    <t>225 St-Germain ouest, Rimouski, G5L 4B9</t>
  </si>
  <si>
    <t>Rimouski</t>
  </si>
  <si>
    <t xml:space="preserve">Les Investissements G.L. inc. </t>
  </si>
  <si>
    <t>2250 boul. Dagenais ouest, Laval, H7L 5Y2</t>
  </si>
  <si>
    <t xml:space="preserve">9019-8839 Québec inc. </t>
  </si>
  <si>
    <t xml:space="preserve">2290-2404 46th Avenue </t>
  </si>
  <si>
    <t>2290 46th Avenue</t>
  </si>
  <si>
    <t>Conseil Stratégies Invictus</t>
  </si>
  <si>
    <t xml:space="preserve">230 Brunswick Boulevard </t>
  </si>
  <si>
    <t>230 Brunswick Boulevard</t>
  </si>
  <si>
    <t>Ville de Pointe-Claire</t>
  </si>
  <si>
    <t>2344 Alfred-Nobel Boulevard</t>
  </si>
  <si>
    <t>2391,  2441 la Rotonde, Lévis</t>
  </si>
  <si>
    <t>Gold Club</t>
  </si>
  <si>
    <t xml:space="preserve">Club de Golf de Charny </t>
  </si>
  <si>
    <t xml:space="preserve">3288212 Nova Scotia limited </t>
  </si>
  <si>
    <t xml:space="preserve">2396-2400 de la Province Street </t>
  </si>
  <si>
    <t>2396 de la Province Street</t>
  </si>
  <si>
    <t>3886255 Canada Inc.</t>
  </si>
  <si>
    <t>Gestion Immeuble Yves Chabot Inc.</t>
  </si>
  <si>
    <t>240-270 Louise Street</t>
  </si>
  <si>
    <t>240 Louise Street</t>
  </si>
  <si>
    <t>9383-8423 Québec inc.</t>
  </si>
  <si>
    <t>Karmel Louise Inc.</t>
  </si>
  <si>
    <t>2400 autoroute Transcanadienne, Pointe-Claire, H9R 1B1</t>
  </si>
  <si>
    <t xml:space="preserve">Crombie limited partnership. </t>
  </si>
  <si>
    <t xml:space="preserve">Société en commandite FPI Nobel </t>
  </si>
  <si>
    <t>2430,  2375,  2395</t>
  </si>
  <si>
    <t xml:space="preserve">JL Immobilier inc. </t>
  </si>
  <si>
    <t xml:space="preserve">12355981 Canada inc. </t>
  </si>
  <si>
    <t>Place Évangéline</t>
  </si>
  <si>
    <t>2455 Rue Evangeline</t>
  </si>
  <si>
    <t>Place Evangeline SENC</t>
  </si>
  <si>
    <t>Gestion Immobiliere Mix Cite Inc</t>
  </si>
  <si>
    <t>2525 boul. des Sources, Pointe-Claire, H9R 5Z9</t>
  </si>
  <si>
    <t xml:space="preserve">Kau G.P. inc. </t>
  </si>
  <si>
    <t xml:space="preserve">13219909 Canada inc. </t>
  </si>
  <si>
    <t>2600 Alfred-Nobel Boulevard</t>
  </si>
  <si>
    <t>2705 Rue Galt Ouest</t>
  </si>
  <si>
    <t>2705 Rue Galt O</t>
  </si>
  <si>
    <t>3276431 Canada Inc; Sherbrooke Immeubles VB Inc</t>
  </si>
  <si>
    <t>Quantum Immobilier Inc</t>
  </si>
  <si>
    <t>Veolia L'Etchemin</t>
  </si>
  <si>
    <t>2800 Rue de L'etchemin</t>
  </si>
  <si>
    <t>Veolia Jules Vachon</t>
  </si>
  <si>
    <t>2895 Rue Jules Vachon</t>
  </si>
  <si>
    <t>30,  90 la Lobélie, Granby</t>
  </si>
  <si>
    <t xml:space="preserve">9327-1153 Québec inc. </t>
  </si>
  <si>
    <t>Fiducie F.B.I. 77 rue de Papineau</t>
  </si>
  <si>
    <t>Groupe Raf Ray</t>
  </si>
  <si>
    <t>313,  315,  333 boul. Curé-Labelle</t>
  </si>
  <si>
    <t>Ste-Thérèse</t>
  </si>
  <si>
    <t xml:space="preserve">Les immeubles A. Waddell inc. </t>
  </si>
  <si>
    <t xml:space="preserve">313-333 Curé-Labelle s.e.c. </t>
  </si>
  <si>
    <t>313,  333 Broadway / Lot 2633977,  avenue Laurendeau</t>
  </si>
  <si>
    <t>Montréal-est</t>
  </si>
  <si>
    <t xml:space="preserve">Miclau - S.R.I. inc. </t>
  </si>
  <si>
    <t xml:space="preserve">Usines Giant inc. </t>
  </si>
  <si>
    <t>3205 chemin Bedford, Montréal, H3S 1G3</t>
  </si>
  <si>
    <t xml:space="preserve">4158181 Canada inc. </t>
  </si>
  <si>
    <t xml:space="preserve">Gestion KGC Bedford inc. </t>
  </si>
  <si>
    <t>325,  335 boul. St-Joseph, Drummondville</t>
  </si>
  <si>
    <t xml:space="preserve">Développements CP FPI PPL Québec ltée </t>
  </si>
  <si>
    <t xml:space="preserve">Les immeubles SBT Chicoutimi inc. </t>
  </si>
  <si>
    <t>3265 Jules-Brillant, Laval, H7P 6C9</t>
  </si>
  <si>
    <t>Jean Turmel</t>
  </si>
  <si>
    <t xml:space="preserve">Les Industries Iverco inc. </t>
  </si>
  <si>
    <t>337,  343 boul. Lajeunesse ouest, St-Jérôme</t>
  </si>
  <si>
    <t xml:space="preserve">9016-5010 Québec inc. </t>
  </si>
  <si>
    <t>TSX Trust Company</t>
  </si>
  <si>
    <t>3450 Decelles Place</t>
  </si>
  <si>
    <t>Caisse Desjardins Portugaise</t>
  </si>
  <si>
    <t xml:space="preserve">3455-3555 Isabelle Street </t>
  </si>
  <si>
    <t>3455 Isabelle Street</t>
  </si>
  <si>
    <t>Immeubles Bejoma Inc.</t>
  </si>
  <si>
    <t>Les Investissements Isabelle Ltée</t>
  </si>
  <si>
    <t>3499 Douglas-B.-Floreani, Montréal, H4S 2C6</t>
  </si>
  <si>
    <t>flex</t>
  </si>
  <si>
    <t xml:space="preserve">Grass Valley Canada Partner ULC </t>
  </si>
  <si>
    <t xml:space="preserve">NM Douglas Floreani ltd. </t>
  </si>
  <si>
    <t>354 chemin Yamaska, St-Germain-de-Grantham, J0C 1K0</t>
  </si>
  <si>
    <t>St-Germain-de-Grantham</t>
  </si>
  <si>
    <t xml:space="preserve">Gestion Denis Coderre inc. </t>
  </si>
  <si>
    <t xml:space="preserve">11447556 Canada inc. </t>
  </si>
  <si>
    <t>3600 à 3604,  3530 à 3534,  3512 à 3516</t>
  </si>
  <si>
    <t xml:space="preserve">9092-6064 Québec inc. </t>
  </si>
  <si>
    <t xml:space="preserve">Gestion Triplex Duberger inc. </t>
  </si>
  <si>
    <t>3616-3622 Durocher Street</t>
  </si>
  <si>
    <t>3616 Durocher Street</t>
  </si>
  <si>
    <t>Cutduro Inc.</t>
  </si>
  <si>
    <t>365,  369 Ontario est, Montréal</t>
  </si>
  <si>
    <t xml:space="preserve">10573779 Canada inc. </t>
  </si>
  <si>
    <t xml:space="preserve">Reii 365-369 Ontario s.e.c. </t>
  </si>
  <si>
    <t xml:space="preserve">3655 Papineau Avenue </t>
  </si>
  <si>
    <t>3655 Papineau Avenue</t>
  </si>
  <si>
    <t>Caisse Populaire Desjardins de Gatineau</t>
  </si>
  <si>
    <t>38,  166 St-Germain est / 188 l'Évêché ouest / 194,  204 l'Évêché / 325 St-Jean-Baptiste est / 376</t>
  </si>
  <si>
    <t xml:space="preserve">Les immeubles Drapeau enr. </t>
  </si>
  <si>
    <t xml:space="preserve">9440-1197 Québec inc. </t>
  </si>
  <si>
    <t>PSB2 Immobilier inc.</t>
  </si>
  <si>
    <t>3900,  3910 Jean-Talon ouest, Montréal</t>
  </si>
  <si>
    <t xml:space="preserve">3954081 Canada inc. </t>
  </si>
  <si>
    <t>40,  44 Principale, Lachute</t>
  </si>
  <si>
    <t xml:space="preserve">Korbec inc. </t>
  </si>
  <si>
    <t>400 Lamontagne, St-Jérôme, J7Y 0E1</t>
  </si>
  <si>
    <t xml:space="preserve">Les Investissements Vercan inc. </t>
  </si>
  <si>
    <t xml:space="preserve">115533 Canada inc. </t>
  </si>
  <si>
    <t>4100 Louis-Pinard / 4180,  4200 Savard, Trois-Rivières</t>
  </si>
  <si>
    <t xml:space="preserve">Les Immeubles PDGL </t>
  </si>
  <si>
    <t xml:space="preserve">Groupe 81 s.e.c. </t>
  </si>
  <si>
    <t xml:space="preserve">4105  Route 132 </t>
  </si>
  <si>
    <t>4105  Route 132</t>
  </si>
  <si>
    <t>Morand Ford Lincoln</t>
  </si>
  <si>
    <t>Dandurand Immo-Gestion Inc.</t>
  </si>
  <si>
    <t>418-420 Claremont Avenue</t>
  </si>
  <si>
    <t>418 Claremont Avenue</t>
  </si>
  <si>
    <t>4200 Hickmore Street</t>
  </si>
  <si>
    <t>429 Prince-Arthur Street West</t>
  </si>
  <si>
    <t>Appartements Prince-Arthur MTL</t>
  </si>
  <si>
    <t>Montréal - Hôtels &amp; Suites Inc</t>
  </si>
  <si>
    <t>Quartier 7</t>
  </si>
  <si>
    <t>435 Sicard Street</t>
  </si>
  <si>
    <t xml:space="preserve">4435-4455 des Grandes-Prairies Boulevard </t>
  </si>
  <si>
    <t>4435 des Grandes-Prairies Boulevard</t>
  </si>
  <si>
    <t>DB Holdings Inc.</t>
  </si>
  <si>
    <t>Fiducie Camil Gagné</t>
  </si>
  <si>
    <t>45 chemin d?Auteuil, Candiac, J5R 2C8</t>
  </si>
  <si>
    <t xml:space="preserve">9401-0030 Québec inc. </t>
  </si>
  <si>
    <t xml:space="preserve">9454-9607 Québec inc. </t>
  </si>
  <si>
    <t>4515,  4521 Clark, Montréal</t>
  </si>
  <si>
    <t>4515-4521 Clark inc. 2175 rue de la Montagne #200</t>
  </si>
  <si>
    <t>4530 Côte-des-Neiges Road</t>
  </si>
  <si>
    <t>Minto Apartment REIT</t>
  </si>
  <si>
    <t>Centre Intégré Universitaire de Santé et des Services Sociaux de l'Ouest-de-L'Île-de-Montréal</t>
  </si>
  <si>
    <t>4625 boul. Marie-Victorin, Ste-Catherine, J5C 0C4</t>
  </si>
  <si>
    <t>Ste-Catherine</t>
  </si>
  <si>
    <t xml:space="preserve">9449-5652 Québec inc. </t>
  </si>
  <si>
    <t xml:space="preserve">Les immeubles Raftman inc. </t>
  </si>
  <si>
    <t>475 Laferté / 88 Fournier, Drummondville, J2C 2J6</t>
  </si>
  <si>
    <t xml:space="preserve">Roger Dubois inc. </t>
  </si>
  <si>
    <t xml:space="preserve">Gestion Yvon Ferland inc. </t>
  </si>
  <si>
    <t>4815 chemin Queen-Mary / 1521,  1525,  1535</t>
  </si>
  <si>
    <t>Jeanine Féral</t>
  </si>
  <si>
    <t>49-57 Hymus Boulevard</t>
  </si>
  <si>
    <t>49 Hymus Boulevard</t>
  </si>
  <si>
    <t>Redbourne Hymus Limited Partnership</t>
  </si>
  <si>
    <t>Hillpark Capital Inc</t>
  </si>
  <si>
    <t>4915 Louis-B.-Mayer, Laval, H7P 0E5</t>
  </si>
  <si>
    <t xml:space="preserve">Termek inc. </t>
  </si>
  <si>
    <t>1000042802 Ontario Limited</t>
  </si>
  <si>
    <t>4950-4960 Levy Street</t>
  </si>
  <si>
    <t>4950 Levy Street</t>
  </si>
  <si>
    <t>Immobilier Industriel Fédéral</t>
  </si>
  <si>
    <t>4955-5055 de Courtrai Avenue</t>
  </si>
  <si>
    <t>4955 de Courtrai Avenue</t>
  </si>
  <si>
    <t>Devmont Inc.</t>
  </si>
  <si>
    <t xml:space="preserve">4986 de la Savane Place </t>
  </si>
  <si>
    <t>4986 de la Savane Place</t>
  </si>
  <si>
    <t>Claric Savane Limited Partnership</t>
  </si>
  <si>
    <t>Potvin &amp; Bouchard</t>
  </si>
  <si>
    <t>50 Rue Des Pins O</t>
  </si>
  <si>
    <t>Alma</t>
  </si>
  <si>
    <t>Groupe BMR Inc</t>
  </si>
  <si>
    <t>9204-9535 Quebec Inc</t>
  </si>
  <si>
    <t>5000-5050 Levy Street</t>
  </si>
  <si>
    <t>5000 Levy Street</t>
  </si>
  <si>
    <t>Caisse Desjardins De Rosemont - La Petite-Patrie</t>
  </si>
  <si>
    <t xml:space="preserve">5140-5205 Randall Avenue </t>
  </si>
  <si>
    <t>5140 Randall Avenue</t>
  </si>
  <si>
    <t>Rand-Hill Property Inc.</t>
  </si>
  <si>
    <t>Groupe Inspire</t>
  </si>
  <si>
    <t>5301,  5317 Sherbrooke ouest, Montréal</t>
  </si>
  <si>
    <t xml:space="preserve">Immeubles 5311 Sherbrooke inc. </t>
  </si>
  <si>
    <t xml:space="preserve">Montreal V Sherbrooke Value-ADD holdings limited </t>
  </si>
  <si>
    <t>5361,  5365,  5369 Jean-Talon est</t>
  </si>
  <si>
    <t>St-Léonard</t>
  </si>
  <si>
    <t xml:space="preserve">Vivian capital inc. </t>
  </si>
  <si>
    <t xml:space="preserve">9455-7600 Québec inc. </t>
  </si>
  <si>
    <t>5455 King-Edward Avenue</t>
  </si>
  <si>
    <t>Gestion Joey Cheaib inc.</t>
  </si>
  <si>
    <t>555-575 Rue Claire Fontaine</t>
  </si>
  <si>
    <t>555 Rue Claire Fontaine</t>
  </si>
  <si>
    <t>5600 Transcanada Highway</t>
  </si>
  <si>
    <t>Caisse Desjardins du Réseau de la santé</t>
  </si>
  <si>
    <t>9400-3878 Québec Inc</t>
  </si>
  <si>
    <t>Société Galion</t>
  </si>
  <si>
    <t xml:space="preserve">5755-5787 Sherbrooke Street East </t>
  </si>
  <si>
    <t>5755 Sherbrooke Street East</t>
  </si>
  <si>
    <t>3596915 Canada Inc.</t>
  </si>
  <si>
    <t>5801,  5805 chemin de la Côte-St-Luc, Hampstead</t>
  </si>
  <si>
    <t>Hampstead</t>
  </si>
  <si>
    <t>automotive</t>
  </si>
  <si>
    <t xml:space="preserve">9157-6363 Québec inc. </t>
  </si>
  <si>
    <t>5845 Monkland Avenue</t>
  </si>
  <si>
    <t>Raymond Chabot inc.</t>
  </si>
  <si>
    <t>Gestion 5845 Monkland</t>
  </si>
  <si>
    <t xml:space="preserve">5929 Transcanada Highway </t>
  </si>
  <si>
    <t>5929 Transcanada Highway</t>
  </si>
  <si>
    <t>Construction Claritel Inc.</t>
  </si>
  <si>
    <t>5929 Transcanadienne Inc.</t>
  </si>
  <si>
    <t>5930 Pie-IX Boulevard</t>
  </si>
  <si>
    <t>9225-6387 Québec Inc.</t>
  </si>
  <si>
    <t>5970-6000 21st Avenue</t>
  </si>
  <si>
    <t>5970 21st Avenue</t>
  </si>
  <si>
    <t>60,  62 boul. Hymus, Pointe-Claire</t>
  </si>
  <si>
    <t xml:space="preserve">Immeubles boulevard Hymus inc. </t>
  </si>
  <si>
    <t xml:space="preserve">10218626 Canada inc. </t>
  </si>
  <si>
    <t>Tour KPMG and Promenades Cathédrale</t>
  </si>
  <si>
    <t>600 de Maisonneuve Boulevard West</t>
  </si>
  <si>
    <t>Dekabank Deutsche Girozentrale</t>
  </si>
  <si>
    <t>6062,  6066,  6070</t>
  </si>
  <si>
    <t>Georges Mouradian</t>
  </si>
  <si>
    <t xml:space="preserve">Rénovation 30-55 inc. </t>
  </si>
  <si>
    <t>609,  625 boul. des Bois-Francs sud, Victoriaville</t>
  </si>
  <si>
    <t>Victoriaville</t>
  </si>
  <si>
    <t xml:space="preserve">9191-1644 Québec inc. </t>
  </si>
  <si>
    <t>6205 Auteuil, Brossard, J4Z 3R8</t>
  </si>
  <si>
    <t xml:space="preserve">Placements Rigel inc. </t>
  </si>
  <si>
    <t xml:space="preserve">Développement immobilier Rigel inc. </t>
  </si>
  <si>
    <t xml:space="preserve">6405-6445 Milan Boulevard </t>
  </si>
  <si>
    <t>6405 Milan Boulevard</t>
  </si>
  <si>
    <t>Construction Gamarco Inc.</t>
  </si>
  <si>
    <t>Ville de Brossard</t>
  </si>
  <si>
    <t>65 Liberté Avenue</t>
  </si>
  <si>
    <t>Gelt Ltée</t>
  </si>
  <si>
    <t>Nova Scotia Pension Agency</t>
  </si>
  <si>
    <t>6500,  7000 pl. Robert-Joncas, Montréal</t>
  </si>
  <si>
    <t xml:space="preserve">Société en commandite hôtel Cavendish </t>
  </si>
  <si>
    <t xml:space="preserve">12700590 Canada inc. </t>
  </si>
  <si>
    <t>6515-6545 Hochelaga Street</t>
  </si>
  <si>
    <t>6515 Hochelaga Street</t>
  </si>
  <si>
    <t>Fonds d'Investissement de Montréal (F.I.M.) IV, Société en commandite</t>
  </si>
  <si>
    <t>Gérer Son Quartier</t>
  </si>
  <si>
    <t>6700 boul. Grande-Allée, Longueuil, J3Y 8X6</t>
  </si>
  <si>
    <t xml:space="preserve">Groupe Lou-Tec inc. </t>
  </si>
  <si>
    <t xml:space="preserve">9449-2477 Québec inc. </t>
  </si>
  <si>
    <t>705 1st Avenue</t>
  </si>
  <si>
    <t>Kenmont Marine Inc.</t>
  </si>
  <si>
    <t>Pomerleau Inc.</t>
  </si>
  <si>
    <t xml:space="preserve">7100 de la Côte-des-Neiges Road </t>
  </si>
  <si>
    <t>7100 de la Côte-des-Neiges Road</t>
  </si>
  <si>
    <t>7200 Avenue Paul Comtois</t>
  </si>
  <si>
    <t>7200 Ave Paul Comtois</t>
  </si>
  <si>
    <t>Laflamme Immobilier Inc</t>
  </si>
  <si>
    <t>Les Immeubles Logis Belanger Inc</t>
  </si>
  <si>
    <t xml:space="preserve">7300 Trans-Canada Highway </t>
  </si>
  <si>
    <t>7300 Trans-Canada Highway</t>
  </si>
  <si>
    <t>Capcium Inc.</t>
  </si>
  <si>
    <t>Alexandria Real Estate Equities</t>
  </si>
  <si>
    <t>Equity Investor</t>
  </si>
  <si>
    <t>760-762 Saint-Paul Street West</t>
  </si>
  <si>
    <t>760 Saint-Paul Street West</t>
  </si>
  <si>
    <t>2982528 Canada Inc.</t>
  </si>
  <si>
    <t>The Mercer Group/Groupe MK</t>
  </si>
  <si>
    <t>7800-7852 Jean-Brillion Street</t>
  </si>
  <si>
    <t>7800 Jean-Brillion Street</t>
  </si>
  <si>
    <t>3843700 CANADA INC.</t>
  </si>
  <si>
    <t>7800,  8100,  8080 boul. Champlain</t>
  </si>
  <si>
    <t xml:space="preserve">Place Lasalle Property Corporation. </t>
  </si>
  <si>
    <t xml:space="preserve">Pava Corporation </t>
  </si>
  <si>
    <t>7801 Jarry Street East</t>
  </si>
  <si>
    <t>9116-3188 QUEBEC INC</t>
  </si>
  <si>
    <t>9451-8370 QUEBEC INC.,</t>
  </si>
  <si>
    <t>7965,  7977 boul. Décarie, Montréal</t>
  </si>
  <si>
    <t xml:space="preserve">Bill Wong inc. </t>
  </si>
  <si>
    <t>80-86 d'Anjou Boulevard</t>
  </si>
  <si>
    <t>80 d'Anjou Boulevard</t>
  </si>
  <si>
    <t>Caisse Desjardins de Châteauguay</t>
  </si>
  <si>
    <t>Le Manoir Laverdure Inc.</t>
  </si>
  <si>
    <t>800-824 Ontario Street East</t>
  </si>
  <si>
    <t>800 Ontario Street East</t>
  </si>
  <si>
    <t>Gestion Danielle Desroches Inc.</t>
  </si>
  <si>
    <t>Robher Ontario Inc.</t>
  </si>
  <si>
    <t>824,  800,  802</t>
  </si>
  <si>
    <t xml:space="preserve">Gestion Danielle Desroches inc. </t>
  </si>
  <si>
    <t xml:space="preserve">Robher Ontario inc. </t>
  </si>
  <si>
    <t>8301 Ray-Lawson Boulevard</t>
  </si>
  <si>
    <t>Greenberg Family Trust Inc.</t>
  </si>
  <si>
    <t>8490,  8492,  8494</t>
  </si>
  <si>
    <t xml:space="preserve">Les placements L K B inc. </t>
  </si>
  <si>
    <t xml:space="preserve">Société en commandite des Aïeux II </t>
  </si>
  <si>
    <t>8491,  8493,  8495</t>
  </si>
  <si>
    <t xml:space="preserve">Les placements L.K.B. inc. </t>
  </si>
  <si>
    <t xml:space="preserve">Société en commandite des Aïeux III </t>
  </si>
  <si>
    <t>8600,  8620 chemin Delmeade, Mont-Royal</t>
  </si>
  <si>
    <t xml:space="preserve">2748959 Canada inc. </t>
  </si>
  <si>
    <t xml:space="preserve">13433218 Canada inc. </t>
  </si>
  <si>
    <t>Nudura</t>
  </si>
  <si>
    <t>870 Bd Industriel</t>
  </si>
  <si>
    <t>3496015 Canada INC</t>
  </si>
  <si>
    <t>Nudura Inc</t>
  </si>
  <si>
    <t>County of Brant</t>
  </si>
  <si>
    <t>21-138 Commerce Park Drive, 520-576 Bryne Drive, 2 &amp; 12 Walsh Street</t>
  </si>
  <si>
    <t>21 Commerce Park Drive</t>
  </si>
  <si>
    <t>Simcoe County</t>
  </si>
  <si>
    <t>BCP Construction</t>
  </si>
  <si>
    <t>Grassy Brook Road</t>
  </si>
  <si>
    <t>- Grassy Brook Road</t>
  </si>
  <si>
    <t>Niagara Region</t>
  </si>
  <si>
    <t>Grand Niagara Resort</t>
  </si>
  <si>
    <t>Empire Communities</t>
  </si>
  <si>
    <t>McKay Road</t>
  </si>
  <si>
    <t>- McKay Road</t>
  </si>
  <si>
    <t>Horseshoe Valley Road West</t>
  </si>
  <si>
    <t>- Horseshoe Valley Road West</t>
  </si>
  <si>
    <t>Freed Developments</t>
  </si>
  <si>
    <t>1040 Wilton Grove Road</t>
  </si>
  <si>
    <t>1040 Wilton Grove Rd</t>
  </si>
  <si>
    <t>Sunningdale Road East</t>
  </si>
  <si>
    <t>Kleinburg Dr</t>
  </si>
  <si>
    <t>MarshallZher</t>
  </si>
  <si>
    <t>Michael Clawson; Peter Griffis</t>
  </si>
  <si>
    <t>Perry Sempecos</t>
  </si>
  <si>
    <t>7267 Side Road 5</t>
  </si>
  <si>
    <t>7267 Side Rd 5</t>
  </si>
  <si>
    <t>391 Powerline Road</t>
  </si>
  <si>
    <t>GLK (Brantford) Holdings Inc.</t>
  </si>
  <si>
    <t>Century 21 Heritage House Ltd.</t>
  </si>
  <si>
    <t>The Wellington Commons</t>
  </si>
  <si>
    <t>1210 Wellington Rd</t>
  </si>
  <si>
    <t>6763332 Canada Inc</t>
  </si>
  <si>
    <t>Wellington Commons Holdings Inc</t>
  </si>
  <si>
    <t>Gates of York Plaza</t>
  </si>
  <si>
    <t>17310 Yonge Street</t>
  </si>
  <si>
    <t>Yongemill Group Inc.</t>
  </si>
  <si>
    <t>17310 Yonge Investment Inc.</t>
  </si>
  <si>
    <t>5525 Eighth Line</t>
  </si>
  <si>
    <t>Wellington County</t>
  </si>
  <si>
    <t>Kingswell Towers</t>
  </si>
  <si>
    <t>433 King St</t>
  </si>
  <si>
    <t>Muskoka Traditions</t>
  </si>
  <si>
    <t>1490 Northbank Pkwy</t>
  </si>
  <si>
    <t>Chartwell ON Senior Housing Portfolio 2021</t>
  </si>
  <si>
    <t>Huntsville</t>
  </si>
  <si>
    <t>Chartwell Retirement Residences</t>
  </si>
  <si>
    <t>18645 - 18773 Yonge Street</t>
  </si>
  <si>
    <t>18645 Yonge Street</t>
  </si>
  <si>
    <t>1324534 Ontario Inc.</t>
  </si>
  <si>
    <t>Balmoral</t>
  </si>
  <si>
    <t>1-4 Balmoral Pl</t>
  </si>
  <si>
    <t>Northview ON Apartment Portfolio 2021</t>
  </si>
  <si>
    <t>Harbour Mortgage Corp</t>
  </si>
  <si>
    <t>Northview Apartment REIT</t>
  </si>
  <si>
    <t>Sireg Acquisitions Corp</t>
  </si>
  <si>
    <t>Hurlwood Lane</t>
  </si>
  <si>
    <t>- Hurlwood Lane</t>
  </si>
  <si>
    <t>Severn</t>
  </si>
  <si>
    <t xml:space="preserve">Temlas </t>
  </si>
  <si>
    <t>901 Lasalle Blvd</t>
  </si>
  <si>
    <t>Lorenzo Temelini; Robert Temelini</t>
  </si>
  <si>
    <t>901 Lasalle Inc</t>
  </si>
  <si>
    <t>420 Old Towerhill Road</t>
  </si>
  <si>
    <t>Peterborough County</t>
  </si>
  <si>
    <t>Davenport Construction</t>
  </si>
  <si>
    <t>700 Parkhill Road West</t>
  </si>
  <si>
    <t>700 Parkhill Rd W</t>
  </si>
  <si>
    <t>Big Bay Point Plaza</t>
  </si>
  <si>
    <t>649 Yonge St</t>
  </si>
  <si>
    <t>HCL Group Inc</t>
  </si>
  <si>
    <t>Goldbrite Trading Co Ltd</t>
  </si>
  <si>
    <t>292 Oakdale Avenue</t>
  </si>
  <si>
    <t>St. Catharines</t>
  </si>
  <si>
    <t>Artisan Corporation</t>
  </si>
  <si>
    <t>Industrial Parkway</t>
  </si>
  <si>
    <t>- Industrial Parkway</t>
  </si>
  <si>
    <t>Gracious Industrial Developments Inc.</t>
  </si>
  <si>
    <t>1913 Lansdowne Street West</t>
  </si>
  <si>
    <t>1310984 Ontario Inc.</t>
  </si>
  <si>
    <t>231 Woolwich Street South</t>
  </si>
  <si>
    <t>Waterloo Region</t>
  </si>
  <si>
    <t>246 Spillsbury Drive</t>
  </si>
  <si>
    <t>246 Spillsbury Dr</t>
  </si>
  <si>
    <t>Sammy Shehadeh</t>
  </si>
  <si>
    <t>Daniel Scenna</t>
  </si>
  <si>
    <t>714976 Oxford Road 4</t>
  </si>
  <si>
    <t>714976 Oxford Rd 4</t>
  </si>
  <si>
    <t>Norwich</t>
  </si>
  <si>
    <t>BMO Financial Group</t>
  </si>
  <si>
    <t>Sherry Lynn Lowes</t>
  </si>
  <si>
    <t>Sukhdev Singh Kang; Inderjit Dhugga</t>
  </si>
  <si>
    <t>Highway No. 11</t>
  </si>
  <si>
    <t>- Highway No. 11</t>
  </si>
  <si>
    <t>130 Harry Walker Parkway</t>
  </si>
  <si>
    <t>85 Crooks Street</t>
  </si>
  <si>
    <t>CBJ Developments</t>
  </si>
  <si>
    <t>Cornwall Square</t>
  </si>
  <si>
    <t>1 Water St East</t>
  </si>
  <si>
    <t>Cornwall</t>
  </si>
  <si>
    <t>Peter Yong Hao Yang</t>
  </si>
  <si>
    <t>James Street Retirement Residence</t>
  </si>
  <si>
    <t>160 James St</t>
  </si>
  <si>
    <t>Jonathan Boulaki ON Senior Housing Portfolio 2021</t>
  </si>
  <si>
    <t>Jonathan M Boulakia</t>
  </si>
  <si>
    <t>6237 Nottawasaga 27/28 Sideroad</t>
  </si>
  <si>
    <t>Side Rd 27</t>
  </si>
  <si>
    <t>Randy Hoffner</t>
  </si>
  <si>
    <t>CBJ - Clearview Garden Estates Inc</t>
  </si>
  <si>
    <t>17615 Yonge Street</t>
  </si>
  <si>
    <t>Newmarket Facility Inc.</t>
  </si>
  <si>
    <t>Dymon Group</t>
  </si>
  <si>
    <t>314 Bennett Road</t>
  </si>
  <si>
    <t>Powerline Road</t>
  </si>
  <si>
    <t>LIV Communites</t>
  </si>
  <si>
    <t>Station Street</t>
  </si>
  <si>
    <t>- Station Street</t>
  </si>
  <si>
    <t>Amaranth</t>
  </si>
  <si>
    <t>Dufferin County</t>
  </si>
  <si>
    <t>Cachet Developments</t>
  </si>
  <si>
    <t>570 Longworth Avenue</t>
  </si>
  <si>
    <t>Durham</t>
  </si>
  <si>
    <t>QuadReal Property Group</t>
  </si>
  <si>
    <t>Goldmanco Inc.</t>
  </si>
  <si>
    <t>1095 Wilton Grove Road</t>
  </si>
  <si>
    <t>1095 Wilton Grove Rd</t>
  </si>
  <si>
    <t>AgMedica Bioscience Inc; Jaswant Dass</t>
  </si>
  <si>
    <t>Kuldip Singh Saran; Gurpreet Kaur Saran</t>
  </si>
  <si>
    <t>138 Commerce Park Drive</t>
  </si>
  <si>
    <t>138 Commerce Park Dr</t>
  </si>
  <si>
    <t>CMLS Realty ON Mixed Portfolio 2021</t>
  </si>
  <si>
    <t>CMLS Realty Inc</t>
  </si>
  <si>
    <t>Barclay House Retirement Residence</t>
  </si>
  <si>
    <t>600 Chippewa St W</t>
  </si>
  <si>
    <t>North Bay</t>
  </si>
  <si>
    <t>3287 Ninth Line</t>
  </si>
  <si>
    <t>Ambria Homes</t>
  </si>
  <si>
    <t>1 Erinville Dr</t>
  </si>
  <si>
    <t>Logel's Auto Parts Ltd</t>
  </si>
  <si>
    <t>Mayflower Properties Inc</t>
  </si>
  <si>
    <t>490 Richard Ruston Dr</t>
  </si>
  <si>
    <t>Richard Ruston Holdings Inc</t>
  </si>
  <si>
    <t>1960 Hyde Park Rd</t>
  </si>
  <si>
    <t>2585013 Ontario Inc</t>
  </si>
  <si>
    <t>Equiton Commercial Real Estate Fund GP Inc</t>
  </si>
  <si>
    <t>330 Exeter Road</t>
  </si>
  <si>
    <t>330 Exeter Rd</t>
  </si>
  <si>
    <t>Donald Richard Dawe</t>
  </si>
  <si>
    <t>Bryan White</t>
  </si>
  <si>
    <t>Rogers Cove Retirement Residence</t>
  </si>
  <si>
    <t>4 Coveside Dr</t>
  </si>
  <si>
    <t>35 Eldon Hall Pl</t>
  </si>
  <si>
    <t>Kingston Municipal Non-Profit Housing Corporation</t>
  </si>
  <si>
    <t>Kingston &amp; Frontenac Housing Corporation</t>
  </si>
  <si>
    <t>210 Highway No. 36</t>
  </si>
  <si>
    <t>Flato Lindsay Community Seven Inc.</t>
  </si>
  <si>
    <t>Clarion Hotel Sudbury</t>
  </si>
  <si>
    <t>121 Elm St</t>
  </si>
  <si>
    <t>Rajan Taneja</t>
  </si>
  <si>
    <t>Rick Rickey Ricardo Hospitality LTD</t>
  </si>
  <si>
    <t>15123 Woodbine Avenue</t>
  </si>
  <si>
    <t>15123 Woodbine Ave</t>
  </si>
  <si>
    <t>Re/Max Hallmark York Group Realty Ltd.</t>
  </si>
  <si>
    <t>James Giordano</t>
  </si>
  <si>
    <t>SCAL Properties LTD</t>
  </si>
  <si>
    <t>380 Mapleview Dr W</t>
  </si>
  <si>
    <t>CAN Retail Portfolio 2021</t>
  </si>
  <si>
    <t>2140 King Inc; 380 Mapleview Inc</t>
  </si>
  <si>
    <t>128, 268 Hollingers Road &amp; 11389 Concession Road 2</t>
  </si>
  <si>
    <t>124 Hollingers Road</t>
  </si>
  <si>
    <t>353 Townline Rd</t>
  </si>
  <si>
    <t>2835487 Ontario Inc</t>
  </si>
  <si>
    <t>Kaneff Properties Limited</t>
  </si>
  <si>
    <t>Wellington Road South</t>
  </si>
  <si>
    <t>Wellington Rd S</t>
  </si>
  <si>
    <t>Mark J Leon; John A Leon; Elizabeth M Leon; Louann M Leon</t>
  </si>
  <si>
    <t>Navdeep Singh; Harjinder Singh Dhaliwal</t>
  </si>
  <si>
    <t>3225 E Bayshore Rd</t>
  </si>
  <si>
    <t>Smithcorp Realty Inc</t>
  </si>
  <si>
    <t>Avenue Living</t>
  </si>
  <si>
    <t>1122 Big Bay Point Road</t>
  </si>
  <si>
    <t>396 Irvine Street</t>
  </si>
  <si>
    <t>Cachet Developments (Elora) Inc.</t>
  </si>
  <si>
    <t>2 &amp; 4 Cochran Drive</t>
  </si>
  <si>
    <t>2 Cochran Drive</t>
  </si>
  <si>
    <t>Cochran 2 Ayr Inc.</t>
  </si>
  <si>
    <t>45 Innovator Avenue</t>
  </si>
  <si>
    <t>The Corporation of the Town of Whitchurch-Stouffville</t>
  </si>
  <si>
    <t>1000030811 Ontario Inc.</t>
  </si>
  <si>
    <t>566 Bryne Drive</t>
  </si>
  <si>
    <t>566 Bryne Dr</t>
  </si>
  <si>
    <t xml:space="preserve">Country Pines </t>
  </si>
  <si>
    <t>2075 Battersea Rd</t>
  </si>
  <si>
    <t>257 Rideau St</t>
  </si>
  <si>
    <t>Kingston Town Homes</t>
  </si>
  <si>
    <t>37 Cassidy St</t>
  </si>
  <si>
    <t>375 Patrick St</t>
  </si>
  <si>
    <t>150 Exeter Road</t>
  </si>
  <si>
    <t>150 Exeter Rd</t>
  </si>
  <si>
    <t>1398 Wellington ON Industrial Portfolio 2021</t>
  </si>
  <si>
    <t>1398 Wellington Holdings LTD</t>
  </si>
  <si>
    <t>Barry Berens</t>
  </si>
  <si>
    <t>469 Rice Rd</t>
  </si>
  <si>
    <t>The Corporation of the City of Welland</t>
  </si>
  <si>
    <t>2870418 Ontario Inc</t>
  </si>
  <si>
    <t>74 &amp; 80 Mapleview Drive West</t>
  </si>
  <si>
    <t>74 Mapleview Drive West</t>
  </si>
  <si>
    <t>1341113 Ontario Inc.</t>
  </si>
  <si>
    <t>2505227 Ontario Inc.</t>
  </si>
  <si>
    <t>556 Bryne Drive</t>
  </si>
  <si>
    <t>556 Bryne Dr</t>
  </si>
  <si>
    <t>70 Barbara Ave</t>
  </si>
  <si>
    <t>Firm Capital Corp</t>
  </si>
  <si>
    <t>2717470 Ontario Inc</t>
  </si>
  <si>
    <t>2859497 Ontario Inc</t>
  </si>
  <si>
    <t>Bowman Sand &amp; Gravel Corp.</t>
  </si>
  <si>
    <t>197 McKay Barrie Corp.</t>
  </si>
  <si>
    <t>155 Scott Street</t>
  </si>
  <si>
    <t>2294368 Ontario Inc.</t>
  </si>
  <si>
    <t>2858470 Ontario Inc.</t>
  </si>
  <si>
    <t>50 Centennial Road</t>
  </si>
  <si>
    <t>2714008 Ontario Inc.</t>
  </si>
  <si>
    <t>751 Fanshawe Park Rd W</t>
  </si>
  <si>
    <t>Ariem Holdings Inc</t>
  </si>
  <si>
    <t>2690220 Ontario Inc</t>
  </si>
  <si>
    <t>17175 Yonge Street</t>
  </si>
  <si>
    <t>Seven Star Investments Inc.</t>
  </si>
  <si>
    <t>St. Maurice &amp; St. Verena Coptic Orthodox Church</t>
  </si>
  <si>
    <t>1215 Nicholson Road</t>
  </si>
  <si>
    <t>MSIC Inc.</t>
  </si>
  <si>
    <t>Triangle Holdings Inc.</t>
  </si>
  <si>
    <t>5581 Heritage Drive</t>
  </si>
  <si>
    <t>5581 Heritage Dr</t>
  </si>
  <si>
    <t>Klein Developments ON Apartment Portfolio 2021</t>
  </si>
  <si>
    <t>Klein Developments LTD</t>
  </si>
  <si>
    <t>Christies Mill Inn &amp; Spa</t>
  </si>
  <si>
    <t>263 Port Severn Rd N</t>
  </si>
  <si>
    <t>Tulip Properties Ltd</t>
  </si>
  <si>
    <t>1000031903 Ontario Inc</t>
  </si>
  <si>
    <t>1030 Niagara Street</t>
  </si>
  <si>
    <t>Greene-Swift Building</t>
  </si>
  <si>
    <t>450 Talbot St</t>
  </si>
  <si>
    <t>Western University</t>
  </si>
  <si>
    <t>2011 Innisfil Beach Rd</t>
  </si>
  <si>
    <t>Harry Eisses; Wilhelmina Eisses</t>
  </si>
  <si>
    <t>2011 IBR Holdings Inc</t>
  </si>
  <si>
    <t>70-76 Edgehill Drive</t>
  </si>
  <si>
    <t>70 Edgehill Drive</t>
  </si>
  <si>
    <t>Smasha Inc.</t>
  </si>
  <si>
    <t>70 Edgehill Inc.</t>
  </si>
  <si>
    <t>Auroedge Ltd.</t>
  </si>
  <si>
    <t>1125 Rife Road</t>
  </si>
  <si>
    <t>1125 Rife Rd</t>
  </si>
  <si>
    <t>Alfonso P Bertoia</t>
  </si>
  <si>
    <t>Jamie Ferguson</t>
  </si>
  <si>
    <t>91 Sluse Road</t>
  </si>
  <si>
    <t>TCS Construction</t>
  </si>
  <si>
    <t>18 St Remy Place</t>
  </si>
  <si>
    <t>18 St Remy Pl</t>
  </si>
  <si>
    <t>Stephen Artelle</t>
  </si>
  <si>
    <t>Stephen Ginsberg</t>
  </si>
  <si>
    <t>454 Haldimand Road No. 66</t>
  </si>
  <si>
    <t>50 Rolling Hills Drive</t>
  </si>
  <si>
    <t>2861409 Ontario Inc.</t>
  </si>
  <si>
    <t>132 Commerce Park Drive</t>
  </si>
  <si>
    <t>132 Commerce Park Dr</t>
  </si>
  <si>
    <t>21 Commerce Park Dr</t>
  </si>
  <si>
    <t>547 Bayfield Street</t>
  </si>
  <si>
    <t>547 Bayfield St</t>
  </si>
  <si>
    <t>Bobby Pillitteri</t>
  </si>
  <si>
    <t>307 Toronto Street South</t>
  </si>
  <si>
    <t>307 Toronto St S</t>
  </si>
  <si>
    <t>Henry Chow</t>
  </si>
  <si>
    <t>Adnan Omar</t>
  </si>
  <si>
    <t>302 Darrell Drive</t>
  </si>
  <si>
    <t>302 Darrell Dr</t>
  </si>
  <si>
    <t>John Fitzpatrick</t>
  </si>
  <si>
    <t>Thomas Neelin</t>
  </si>
  <si>
    <t>Patillo Road &amp; Little Baseline Road</t>
  </si>
  <si>
    <t>Patillo Rd</t>
  </si>
  <si>
    <t>Eduard Meyer</t>
  </si>
  <si>
    <t>2869614 Ontario Inc</t>
  </si>
  <si>
    <t>2187 Huron Church Rd</t>
  </si>
  <si>
    <t>1912969 Ontario Inc</t>
  </si>
  <si>
    <t>1905 Blackacre Dr</t>
  </si>
  <si>
    <t>1128686 Ontario Ltd</t>
  </si>
  <si>
    <t>2657425 Ontario Ltd</t>
  </si>
  <si>
    <t>Sixth Avenue Suites</t>
  </si>
  <si>
    <t>124 6th Ave</t>
  </si>
  <si>
    <t>Timmins</t>
  </si>
  <si>
    <t>Hudson Property Development Corp</t>
  </si>
  <si>
    <t>124 Sixth Timmins Inc</t>
  </si>
  <si>
    <t>3438 Sinnicks Avenue</t>
  </si>
  <si>
    <t>3438 Sinnicks Ave</t>
  </si>
  <si>
    <t>31 Anderson Boulevard</t>
  </si>
  <si>
    <t>KTI Limited</t>
  </si>
  <si>
    <t>C.J. Marketing Ltd.</t>
  </si>
  <si>
    <t>440 Fourth Line</t>
  </si>
  <si>
    <t>Clark AG Systems</t>
  </si>
  <si>
    <t>320 South Pelham Road</t>
  </si>
  <si>
    <t>Gibbons Contracting Ltd.</t>
  </si>
  <si>
    <t>427-455 Yonge Street</t>
  </si>
  <si>
    <t>427 Yonge Street</t>
  </si>
  <si>
    <t>1000011556 Ontario Inc.</t>
  </si>
  <si>
    <t>19715 Bathurst Street</t>
  </si>
  <si>
    <t>2873135 Ontario Inc.</t>
  </si>
  <si>
    <t>Rideaurest Towers</t>
  </si>
  <si>
    <t>205 Rideau St</t>
  </si>
  <si>
    <t>1262 Fourth Avenue</t>
  </si>
  <si>
    <t>Aarti Real Estate Enterprises Inc.</t>
  </si>
  <si>
    <t>Elite 4th Ave Holdings Inc.</t>
  </si>
  <si>
    <t>13383 Kennedy Road</t>
  </si>
  <si>
    <t>Royal LePage Your Community Realty</t>
  </si>
  <si>
    <t>13372375 Canada Inc.</t>
  </si>
  <si>
    <t>11886 County Rd 42</t>
  </si>
  <si>
    <t>Iron Ring Investments Inc</t>
  </si>
  <si>
    <t>Vince Moceri Holdings Inc</t>
  </si>
  <si>
    <t>1090 Innisfil Beach Road</t>
  </si>
  <si>
    <t>1090 Innisfil Beach Rd</t>
  </si>
  <si>
    <t>Peter Smith</t>
  </si>
  <si>
    <t>1090 Innisfil Beach Rd Inc</t>
  </si>
  <si>
    <t>112 Commerce Park Drive</t>
  </si>
  <si>
    <t>112 Commerce Park Dr</t>
  </si>
  <si>
    <t>712 Fourteenth St W</t>
  </si>
  <si>
    <t>2357714 Ontario Inc</t>
  </si>
  <si>
    <t>13296725 Canada Inc</t>
  </si>
  <si>
    <t>385 Thomas St</t>
  </si>
  <si>
    <t>Ingersoll</t>
  </si>
  <si>
    <t>1904862 Ontario Inc</t>
  </si>
  <si>
    <t>13146669 Canada Inc</t>
  </si>
  <si>
    <t>102 Commerce Park Drive</t>
  </si>
  <si>
    <t>102 Commerce Park Dr</t>
  </si>
  <si>
    <t>122 Commerce Park Drive</t>
  </si>
  <si>
    <t>122 Commerce Park Dr</t>
  </si>
  <si>
    <t>1398 Wellington Road South</t>
  </si>
  <si>
    <t>1398 Wellington Rd S</t>
  </si>
  <si>
    <t>498 Moon Point Drive</t>
  </si>
  <si>
    <t>2008204 Ontario Inc.</t>
  </si>
  <si>
    <t>3454 Errington Avenue North</t>
  </si>
  <si>
    <t>3454 Errington Ave N</t>
  </si>
  <si>
    <t>Chelmsford</t>
  </si>
  <si>
    <t>Aurelio Baglione</t>
  </si>
  <si>
    <t>Gurupdesh Dhaliwal</t>
  </si>
  <si>
    <t>Albert Street West</t>
  </si>
  <si>
    <t>- Albert Street West</t>
  </si>
  <si>
    <t>Trent Hills</t>
  </si>
  <si>
    <t>Northumberland County</t>
  </si>
  <si>
    <t>Royal Arc Developments</t>
  </si>
  <si>
    <t>15940 Niagara Parkway</t>
  </si>
  <si>
    <t>Lailey Winery</t>
  </si>
  <si>
    <t>- Montrose Road</t>
  </si>
  <si>
    <t>Demar Construction</t>
  </si>
  <si>
    <t>Gemini Corp.</t>
  </si>
  <si>
    <t>520 Bryne Drive</t>
  </si>
  <si>
    <t>520 Bryne Dr</t>
  </si>
  <si>
    <t>526 Bryne Drive</t>
  </si>
  <si>
    <t>526 Bryne Dr</t>
  </si>
  <si>
    <t>92 Commerce Park Drive</t>
  </si>
  <si>
    <t>92 Commerce Park Dr</t>
  </si>
  <si>
    <t>546 Bryne Drive</t>
  </si>
  <si>
    <t>546 Bryne Dr</t>
  </si>
  <si>
    <t>Downing Street Financial Inc.</t>
  </si>
  <si>
    <t>710 Division St</t>
  </si>
  <si>
    <t>Re/Max West Realty</t>
  </si>
  <si>
    <t>111 Commerce Park Drive</t>
  </si>
  <si>
    <t>111 Commerce Park Dr</t>
  </si>
  <si>
    <t>Century 21 Leading Edge Realty Inc.</t>
  </si>
  <si>
    <t>Place de Ville I</t>
  </si>
  <si>
    <t>320 Queen St</t>
  </si>
  <si>
    <t>Crown Realty &amp; Crestpoint</t>
  </si>
  <si>
    <t>112 Kent Street</t>
  </si>
  <si>
    <t>Crown Realty Partners &amp; Crestpoint Real Estate Investments Ltd.</t>
  </si>
  <si>
    <t>3755 Riverside Drive</t>
  </si>
  <si>
    <t>Wells Fargo Bank, N.A., Canadian Branch</t>
  </si>
  <si>
    <t>1600 James Naismith Dr</t>
  </si>
  <si>
    <t>Peter Aghar</t>
  </si>
  <si>
    <t>110 O'Connor Street</t>
  </si>
  <si>
    <t>Group Mach</t>
  </si>
  <si>
    <t>The Bradley Gracious Retirement Living</t>
  </si>
  <si>
    <t>130 Goulbourn Forced Rd</t>
  </si>
  <si>
    <t>Columbia Pacific</t>
  </si>
  <si>
    <t>Norman Louis Brenden</t>
  </si>
  <si>
    <t>11 Beckstead Road</t>
  </si>
  <si>
    <t>Zena-Kinder Holdings Limited</t>
  </si>
  <si>
    <t>5993 Flewellyn Road</t>
  </si>
  <si>
    <t>5995 Flewellyn Road</t>
  </si>
  <si>
    <t>2813962 Ontario Corporation</t>
  </si>
  <si>
    <t>280 Queen Street</t>
  </si>
  <si>
    <t>50 Beechwood Avenue</t>
  </si>
  <si>
    <t>Joanisee Ltee</t>
  </si>
  <si>
    <t>Metro</t>
  </si>
  <si>
    <t>400 Albert Street</t>
  </si>
  <si>
    <t>Westdale Properties &amp; Main</t>
  </si>
  <si>
    <t>13083764 Canada Inc.</t>
  </si>
  <si>
    <t>2030 Tenth Line Road</t>
  </si>
  <si>
    <t>Sunrise Properties Ltd.</t>
  </si>
  <si>
    <t>Hazelview Investments &amp; Trinity Development Group</t>
  </si>
  <si>
    <t>Avalon Centre</t>
  </si>
  <si>
    <t>2030 10th Line Rd</t>
  </si>
  <si>
    <t>HT Avalon Inc</t>
  </si>
  <si>
    <t xml:space="preserve">455-545 Vanier Road </t>
  </si>
  <si>
    <t>455 Vanier Road</t>
  </si>
  <si>
    <t>RBC Investor Services Trust</t>
  </si>
  <si>
    <t>Les Immeubles Alre inc.</t>
  </si>
  <si>
    <t>2671 Tenth Line Road</t>
  </si>
  <si>
    <t>Fisher Heights Plaza</t>
  </si>
  <si>
    <t>780 Baseline Road</t>
  </si>
  <si>
    <t>4319079 Canada Inc.</t>
  </si>
  <si>
    <t>Theberge Homes</t>
  </si>
  <si>
    <t>155 Colonnade Road</t>
  </si>
  <si>
    <t>Gencon Capital Resources Inc.</t>
  </si>
  <si>
    <t>Preston Hardware</t>
  </si>
  <si>
    <t>1151 Parisien Street</t>
  </si>
  <si>
    <t>2370 Tenth Line Road</t>
  </si>
  <si>
    <t>The Shenkman Group of Companies</t>
  </si>
  <si>
    <t>502 Vanier Road</t>
  </si>
  <si>
    <t>Nordev Immobilier</t>
  </si>
  <si>
    <t>Kevlar Real Estate Claridge Inc. JV</t>
  </si>
  <si>
    <t>407 Elgin Street</t>
  </si>
  <si>
    <t>Centretown</t>
  </si>
  <si>
    <t>Annedale Court Inc.</t>
  </si>
  <si>
    <t>Falsetto Homes</t>
  </si>
  <si>
    <t>2571 Lancaster Road</t>
  </si>
  <si>
    <t>1120758 Ontario Limited</t>
  </si>
  <si>
    <t>Embridge Gas Inc.</t>
  </si>
  <si>
    <t>207 Rue du Mont-Bleu</t>
  </si>
  <si>
    <t>207 Bd du Mont-Bleu</t>
  </si>
  <si>
    <t>Larny Holdings LTD; Arnold Kimmel LTD</t>
  </si>
  <si>
    <t>520 Montreal Road</t>
  </si>
  <si>
    <t>The Regional Group of Companies Inc.</t>
  </si>
  <si>
    <t>2697620 Ontario Inc.</t>
  </si>
  <si>
    <t>1657 Carling Ave</t>
  </si>
  <si>
    <t>1657-1673 Carling Ave</t>
  </si>
  <si>
    <t>Triumph RE Investment Fund</t>
  </si>
  <si>
    <t>1657-1673 Carling Avenue GP Ltd</t>
  </si>
  <si>
    <t>288 Catherine Street</t>
  </si>
  <si>
    <t>Alterna Savings and Credit Union Limited</t>
  </si>
  <si>
    <t>T.K.S. Holding Inc.</t>
  </si>
  <si>
    <t>665 Albert Street</t>
  </si>
  <si>
    <t>34-38 Marjorie-D. Shackleton Street</t>
  </si>
  <si>
    <t>34 Marjorie-D. Shackleton Street</t>
  </si>
  <si>
    <t>9402-6655 Québec Inc</t>
  </si>
  <si>
    <t xml:space="preserve">34-38 Rue Marjorie-D.-Shackleton  </t>
  </si>
  <si>
    <t>7 R Marjorie-D -Shackelton</t>
  </si>
  <si>
    <t>Les Entreprises RGMSP LTEE</t>
  </si>
  <si>
    <t>9402-6655 Quebec INC</t>
  </si>
  <si>
    <t>440 Blvd de L'amerique-Francaise</t>
  </si>
  <si>
    <t>9062262 Canada Inc</t>
  </si>
  <si>
    <t>11902113 Canada Inc; 11667165 Canada Inc.</t>
  </si>
  <si>
    <t>2430 Don Reid Drive</t>
  </si>
  <si>
    <t>Romulan Enterprises Inc.</t>
  </si>
  <si>
    <t>P.N.P.T Ontario Enterprise Incorporated</t>
  </si>
  <si>
    <t>452-460 Boulevard de L'amerique-Francaise</t>
  </si>
  <si>
    <t>460 Blvd de L'amerique-Francaise</t>
  </si>
  <si>
    <t>9062262 Canada INC</t>
  </si>
  <si>
    <t>10629669 Canada INC</t>
  </si>
  <si>
    <t>Ramsay Con 11A</t>
  </si>
  <si>
    <t>Mississippi Mills</t>
  </si>
  <si>
    <t>John K Beaton</t>
  </si>
  <si>
    <t>47 Beechwood Avenue</t>
  </si>
  <si>
    <t>Likfair Enterprises Limited</t>
  </si>
  <si>
    <t>2317916 Ontario Inc.</t>
  </si>
  <si>
    <t>41 Concord Street</t>
  </si>
  <si>
    <t>8443971 Canada Corporation</t>
  </si>
  <si>
    <t>530 Lacolle Way</t>
  </si>
  <si>
    <t>Brentcom Realty Corporation</t>
  </si>
  <si>
    <t>11940228 Canada Inc.</t>
  </si>
  <si>
    <t>530 Lacolle Way Corp.</t>
  </si>
  <si>
    <t>34-36 Bentley Avenue</t>
  </si>
  <si>
    <t>34 Bentley Avenue</t>
  </si>
  <si>
    <t>34-36 Bentley Inc.</t>
  </si>
  <si>
    <t>A &amp; B Paving Ontario Corporation</t>
  </si>
  <si>
    <t>Lots vacants 6425472,  6425473,  rue de la Fabrique</t>
  </si>
  <si>
    <t xml:space="preserve">12405784 Canada inc. </t>
  </si>
  <si>
    <t xml:space="preserve">Gestion Immobilière RMM s.e.n.c. </t>
  </si>
  <si>
    <t>Lot vacant 6021967,  boul. St-René ouest, Gatineau</t>
  </si>
  <si>
    <t xml:space="preserve">6914454 Canada inc. </t>
  </si>
  <si>
    <t>Lot vacant 6320220, Gatineau, J9J</t>
  </si>
  <si>
    <t xml:space="preserve">2869-4289 Québec inc. </t>
  </si>
  <si>
    <t>50,  60 Jean-Proulx, Gatineau</t>
  </si>
  <si>
    <t xml:space="preserve">9244-8885 Québec inc. </t>
  </si>
  <si>
    <t xml:space="preserve">U-Haul CO. </t>
  </si>
  <si>
    <t>104,  124 Lois, Gatineau</t>
  </si>
  <si>
    <t xml:space="preserve">Société en Commandite 104 et 124 Lois </t>
  </si>
  <si>
    <t>88 Rue Durette</t>
  </si>
  <si>
    <t>9145 Boivin Street</t>
  </si>
  <si>
    <t>Peerless Electric Company</t>
  </si>
  <si>
    <t>Résidence Mont-Carmel</t>
  </si>
  <si>
    <t>933 René-Lévesque Boulevard East</t>
  </si>
  <si>
    <t>955 RENÉ-LÉVESQUE EST S.E.C.</t>
  </si>
  <si>
    <t>9500 Rivard Boulevard</t>
  </si>
  <si>
    <t>Terrasse de la Rivière St-Jacques</t>
  </si>
  <si>
    <t>951 du Canal Row</t>
  </si>
  <si>
    <t>12405679 CANADA INC</t>
  </si>
  <si>
    <t>970-974 Roy Street East</t>
  </si>
  <si>
    <t>970 Roy Street East</t>
  </si>
  <si>
    <t>9720-9850 Montée Sainte-Marianne</t>
  </si>
  <si>
    <t>9720 Montée Sainte-Marianne</t>
  </si>
  <si>
    <t>Hillsdale Golf and Country Club Inc.</t>
  </si>
  <si>
    <t>Hillsdale Golf Club G.P.</t>
  </si>
  <si>
    <t>9761 boul. des Sciences, Montréal, H1J 0A6</t>
  </si>
  <si>
    <t xml:space="preserve">Michal inc. </t>
  </si>
  <si>
    <t>9453-4310 Québec inc. 9761 boul. des Sciences</t>
  </si>
  <si>
    <t>987 de la Commune ouest, Montréal, H3C 4H5</t>
  </si>
  <si>
    <t>Lot 3672190, St-Damase, J0H 1J0</t>
  </si>
  <si>
    <t>St-Damase</t>
  </si>
  <si>
    <t xml:space="preserve">Groupe Brodeur inc. </t>
  </si>
  <si>
    <t xml:space="preserve">Groupe Sandrine &amp; associés inc. </t>
  </si>
  <si>
    <t>Lots 2637037,  3161397,  4758845</t>
  </si>
  <si>
    <t xml:space="preserve">9134-4069 Québec inc. </t>
  </si>
  <si>
    <t xml:space="preserve">Domaine Turnbull s.e.c. </t>
  </si>
  <si>
    <t>Lots 3658597,  3659599,  3659605</t>
  </si>
  <si>
    <t>Témiscaming</t>
  </si>
  <si>
    <t xml:space="preserve">Entreprises Rayonier A.M. Canada inc. </t>
  </si>
  <si>
    <t xml:space="preserve">Rayonier A.M. Canada Société en nom collectif </t>
  </si>
  <si>
    <t>Lots 5956504 à 5956497,  6417511 à 6417524, Mirabel</t>
  </si>
  <si>
    <t xml:space="preserve">Investissement Ray Junior inc. </t>
  </si>
  <si>
    <t xml:space="preserve">9322-3121 Québec inc. </t>
  </si>
  <si>
    <t>Lots 6402840,  6402841, Beauharnois</t>
  </si>
  <si>
    <t xml:space="preserve">9421-6983 Québec inc. </t>
  </si>
  <si>
    <t xml:space="preserve">BentallGreenOak Prime Canadian Investments I LP </t>
  </si>
  <si>
    <t>Lots vacants 2431487,  2431489,  2431490</t>
  </si>
  <si>
    <t>Richard Aubert &amp; René Aubert</t>
  </si>
  <si>
    <t>Lots vacants 3975010,  5458205,  3586126</t>
  </si>
  <si>
    <t xml:space="preserve">11576984 Canada inc. </t>
  </si>
  <si>
    <t>Lots vacants 6277387 à 6277432, Laval, H7L</t>
  </si>
  <si>
    <t xml:space="preserve">9163-3644 Québec inc. </t>
  </si>
  <si>
    <t xml:space="preserve">9384-2615 Québec inc. </t>
  </si>
  <si>
    <t>Lots vacants 6301704 à 6301760,  6311923 à 6311950,  6311973 à 6311976</t>
  </si>
  <si>
    <t xml:space="preserve">Développement Immobiliers Lafa inc. </t>
  </si>
  <si>
    <t>Lots vacants 6427852,  6427853, Québec</t>
  </si>
  <si>
    <t xml:space="preserve">Développement Ariela s.e.c. </t>
  </si>
  <si>
    <t>An individual acting in his/her own capacity</t>
  </si>
  <si>
    <t>Eastgate Square</t>
  </si>
  <si>
    <t>75 Centennial Parkway North</t>
  </si>
  <si>
    <t>Hammer GP Services Corp.</t>
  </si>
  <si>
    <t>3105 Fletcher Road</t>
  </si>
  <si>
    <t>3105 Fletcher Rd</t>
  </si>
  <si>
    <t>2391795 Ontario Inc</t>
  </si>
  <si>
    <t>Cachet Development Partners Inc; Ramsey Shaheen</t>
  </si>
  <si>
    <t>Ventura Towers</t>
  </si>
  <si>
    <t>192 Hughson St N</t>
  </si>
  <si>
    <t>192 Hughon Street Inc; 181 Hughson Street Inc</t>
  </si>
  <si>
    <t>2837504 Ontario Inc; 2837505 Ontario Inc</t>
  </si>
  <si>
    <t>Victoria Road South</t>
  </si>
  <si>
    <t>- Victoria Road South</t>
  </si>
  <si>
    <t>Her Majesty the Queen in Right of Ontario as Represented by The Minister of Government and Consumer Services</t>
  </si>
  <si>
    <t>Fusion Homes</t>
  </si>
  <si>
    <t>107 &amp; 115 Sinclair Boulevard</t>
  </si>
  <si>
    <t>107 Sinclair Boulevard</t>
  </si>
  <si>
    <t>Aspire Bakeries</t>
  </si>
  <si>
    <t>Forest Glen Plaza</t>
  </si>
  <si>
    <t>700 Strasburg Road</t>
  </si>
  <si>
    <t>Am-Pri Construction Ltd.</t>
  </si>
  <si>
    <t>500 Conestoga Boulevard</t>
  </si>
  <si>
    <t>Tenneco Canada Inc.</t>
  </si>
  <si>
    <t>Conestoga Industrial Inc.</t>
  </si>
  <si>
    <t>600 Hespeler Road</t>
  </si>
  <si>
    <t>1195493 Ontario Ltd.</t>
  </si>
  <si>
    <t>Brantford Commons Plaza</t>
  </si>
  <si>
    <t>50 Market St S</t>
  </si>
  <si>
    <t>1195493 Ontario Ltd</t>
  </si>
  <si>
    <t>Canadian Properties Group Brantford Commons GP Inc</t>
  </si>
  <si>
    <t>358 Erb Street West</t>
  </si>
  <si>
    <t>358 Erb St W</t>
  </si>
  <si>
    <t>Grand River ON Apartment Portfolio 2021</t>
  </si>
  <si>
    <t>Grand River Property Management</t>
  </si>
  <si>
    <t>844 Glancaster Road</t>
  </si>
  <si>
    <t>844 Glancaster Rd</t>
  </si>
  <si>
    <t>Jamal Shihadeh</t>
  </si>
  <si>
    <t>Nicholas Lagopoulos</t>
  </si>
  <si>
    <t>426 Barrie Place</t>
  </si>
  <si>
    <t>426 Barrie Pl</t>
  </si>
  <si>
    <t>5 &amp; 19 Amos Avenue, 340-358 Erb Street West</t>
  </si>
  <si>
    <t>5 Amos Avenue</t>
  </si>
  <si>
    <t>1175 Barton Street</t>
  </si>
  <si>
    <t>421 - 429 Barrie Place, 75 Milford Avenue</t>
  </si>
  <si>
    <t>421 Barrie Place</t>
  </si>
  <si>
    <t>Laurentian Hills</t>
  </si>
  <si>
    <t>700 Westmount Road East</t>
  </si>
  <si>
    <t>462 Leinster Street</t>
  </si>
  <si>
    <t>462 Leinster St</t>
  </si>
  <si>
    <t>The Marq</t>
  </si>
  <si>
    <t>21 Columbia Street West</t>
  </si>
  <si>
    <t>2343617 Ontario Limited</t>
  </si>
  <si>
    <t>337 Home Street</t>
  </si>
  <si>
    <t>337 Home St</t>
  </si>
  <si>
    <t>263 Woodlawn Road West</t>
  </si>
  <si>
    <t>2448577 Ontario Limited</t>
  </si>
  <si>
    <t>2700085 Ontario Inc.</t>
  </si>
  <si>
    <t>210 Constellation Drive</t>
  </si>
  <si>
    <t>585 Weber Street North</t>
  </si>
  <si>
    <t>Sobeys</t>
  </si>
  <si>
    <t>Big River Group Investment Inc.</t>
  </si>
  <si>
    <t>2240 &amp; 2254 Upper James Street</t>
  </si>
  <si>
    <t>2240 Upper James Street</t>
  </si>
  <si>
    <t>2608358 Ontario Inc.</t>
  </si>
  <si>
    <t>TD Greystone Asset Management</t>
  </si>
  <si>
    <t>450 &amp; 460 Phillip Street</t>
  </si>
  <si>
    <t>450 Phillip Street</t>
  </si>
  <si>
    <t>Waterloo Innovation Network 450 Inc.</t>
  </si>
  <si>
    <t>Lowland Properties Group &amp; Roy-L Capital Corporation</t>
  </si>
  <si>
    <t>210 Sixth Avenue</t>
  </si>
  <si>
    <t>210 6th Ave</t>
  </si>
  <si>
    <t>435 Leinster Street</t>
  </si>
  <si>
    <t>435 Leinster St</t>
  </si>
  <si>
    <t>1214 Union Street</t>
  </si>
  <si>
    <t>Plasti-Fab Ltd.</t>
  </si>
  <si>
    <t>ARG PF4PCAN001, ULC</t>
  </si>
  <si>
    <t>265-271 Kerman Avenue</t>
  </si>
  <si>
    <t>265 Kerman Avenue</t>
  </si>
  <si>
    <t>Coast Containers</t>
  </si>
  <si>
    <t>51 Woolley Street</t>
  </si>
  <si>
    <t>51 Woolley St</t>
  </si>
  <si>
    <t>15 Winer Road</t>
  </si>
  <si>
    <t>2842944 Ontario inc.</t>
  </si>
  <si>
    <t>239 Eden Oak Trail</t>
  </si>
  <si>
    <t>Momentum Developments</t>
  </si>
  <si>
    <t>Eden Oak Apartments Kitchener 2021 Ltd.</t>
  </si>
  <si>
    <t>35 Arkledun Avenue</t>
  </si>
  <si>
    <t>Columbia International College</t>
  </si>
  <si>
    <t>The Good Shepherd Centre Hamilton</t>
  </si>
  <si>
    <t>Strasburg Road</t>
  </si>
  <si>
    <t>- Strasburg Road</t>
  </si>
  <si>
    <t>Lyle S Hallman Foundation</t>
  </si>
  <si>
    <t>Huron Creek Developments</t>
  </si>
  <si>
    <t>1314 Fischer-Hallman Road</t>
  </si>
  <si>
    <t>107 MacNab Street North</t>
  </si>
  <si>
    <t>City &amp; Company Inc.</t>
  </si>
  <si>
    <t>Coppley Ltd.</t>
  </si>
  <si>
    <t>565 Arvin Avenue</t>
  </si>
  <si>
    <t>Pro Auto Ltd.</t>
  </si>
  <si>
    <t>AGS Automotive Systems</t>
  </si>
  <si>
    <t>- Thomas Slee Drive</t>
  </si>
  <si>
    <t>Activa Group</t>
  </si>
  <si>
    <t>Waterloo Region District School Board</t>
  </si>
  <si>
    <t>18 &amp; 27 Pine Street</t>
  </si>
  <si>
    <t>18 Pine Street</t>
  </si>
  <si>
    <t>The Incc Corp.</t>
  </si>
  <si>
    <t>Grand River Hospital Foundation</t>
  </si>
  <si>
    <t>9 Essex Street</t>
  </si>
  <si>
    <t>9 Essex St</t>
  </si>
  <si>
    <t>1039 Dundas Street</t>
  </si>
  <si>
    <t>1039 Dundas St</t>
  </si>
  <si>
    <t>Harvey L Hunt; Mary E Hunt</t>
  </si>
  <si>
    <t>Sukhwant K Sidhu; Rupinder K D Gill</t>
  </si>
  <si>
    <t>32 Cherry Blossom Road</t>
  </si>
  <si>
    <t>Blendtek Ingredients</t>
  </si>
  <si>
    <t>Marjanovic Investment Group Inc.</t>
  </si>
  <si>
    <t>20-30 Milburn Road</t>
  </si>
  <si>
    <t>20 Milburn Road</t>
  </si>
  <si>
    <t>2 King St N</t>
  </si>
  <si>
    <t>Lexington Park Real Estate Capital Inc</t>
  </si>
  <si>
    <t>LPMR (12 Dupont) GP Inc; LPMR (2King) GP Inc</t>
  </si>
  <si>
    <t>601 &amp; 649 Pritchard Road</t>
  </si>
  <si>
    <t>601 Pritchard Road</t>
  </si>
  <si>
    <t>Mercanti Management Inc.</t>
  </si>
  <si>
    <t>Groupe Touchette Inc.</t>
  </si>
  <si>
    <t>39 &amp; 51 Church Street</t>
  </si>
  <si>
    <t>39 Church Street</t>
  </si>
  <si>
    <t>St. Matthews Lutheran Church</t>
  </si>
  <si>
    <t>1045 Paisley Road</t>
  </si>
  <si>
    <t>39 Burns Drive</t>
  </si>
  <si>
    <t>39 Burns Dr</t>
  </si>
  <si>
    <t>1101 Dundas Street</t>
  </si>
  <si>
    <t>1101 Dundas St</t>
  </si>
  <si>
    <t>Dundas St Stor-It Inc</t>
  </si>
  <si>
    <t>Navreet S Sidhu; Harinder J S Gill; Navjeet S Sidhu; Rajvinder S Sandhu</t>
  </si>
  <si>
    <t>9 Riverdale Drive</t>
  </si>
  <si>
    <t>Rainco Incorporated</t>
  </si>
  <si>
    <t>1517279 Ontario Limited</t>
  </si>
  <si>
    <t>684 Mud Street East</t>
  </si>
  <si>
    <t>Canadian Aviation Investment Group Inc.</t>
  </si>
  <si>
    <t>2866264 Ontario Inc.</t>
  </si>
  <si>
    <t>3 Regina St N Apartments</t>
  </si>
  <si>
    <t>3 Regina St N</t>
  </si>
  <si>
    <t>5700 Wellington Road 86</t>
  </si>
  <si>
    <t>Guelph/Eramosa</t>
  </si>
  <si>
    <t>Birkett Lane</t>
  </si>
  <si>
    <t>- Birkett Lane</t>
  </si>
  <si>
    <t xml:space="preserve">203, 207 King Street South, 10, 12, 16 John Street West </t>
  </si>
  <si>
    <t>203 King Street South</t>
  </si>
  <si>
    <t>Sweeny &amp;Co Architects Inc.</t>
  </si>
  <si>
    <t>337 East 42nd Street</t>
  </si>
  <si>
    <t>Tonoga Limited</t>
  </si>
  <si>
    <t>East 42 Holdings Inc.</t>
  </si>
  <si>
    <t>- Fifty Road</t>
  </si>
  <si>
    <t>Northampton Group Inc.</t>
  </si>
  <si>
    <t>32 Airpark Place</t>
  </si>
  <si>
    <t>2312856 Ontario Inc.</t>
  </si>
  <si>
    <t>Pattsmen Holdings Inc.</t>
  </si>
  <si>
    <t>38 Morton Avenue East</t>
  </si>
  <si>
    <t>Matrixx Specialized Trailers</t>
  </si>
  <si>
    <t>470 Colborne St W</t>
  </si>
  <si>
    <t>1058307 Ontario Inc</t>
  </si>
  <si>
    <t>Race Property Holdings Inc</t>
  </si>
  <si>
    <t>Zamboni Company Ltd</t>
  </si>
  <si>
    <t>Dynamis Capital GP Inc.</t>
  </si>
  <si>
    <t>120 Beck Street</t>
  </si>
  <si>
    <t>120 Beck St</t>
  </si>
  <si>
    <t>104 Union Boulevard</t>
  </si>
  <si>
    <t>104 Union Blvd</t>
  </si>
  <si>
    <t>10 Leacrest Court</t>
  </si>
  <si>
    <t>10 Leacrest Ct</t>
  </si>
  <si>
    <t>12 Dupont St W</t>
  </si>
  <si>
    <t>39-47 Arrow Road</t>
  </si>
  <si>
    <t>39 Arrow Road</t>
  </si>
  <si>
    <t>1054476 Ontario Inc.</t>
  </si>
  <si>
    <t>1311626 Ontario Ltd.</t>
  </si>
  <si>
    <t>88 Main Street West</t>
  </si>
  <si>
    <t>2796996 Ontario Inc.</t>
  </si>
  <si>
    <t>270 South Service Road</t>
  </si>
  <si>
    <t>Glasrock Products Inc.</t>
  </si>
  <si>
    <t>Guardian Capital Real Estate GP Inc.</t>
  </si>
  <si>
    <t>40 Mallard Trail</t>
  </si>
  <si>
    <t>2862446 Ontario Inc.</t>
  </si>
  <si>
    <t>337 Arvin Avenue</t>
  </si>
  <si>
    <t>337 Arvin Ave</t>
  </si>
  <si>
    <t>Wilson JH Southam</t>
  </si>
  <si>
    <t>Giuseppe Mangiardi</t>
  </si>
  <si>
    <t>Clemmer Steelcraft Technologies Inc</t>
  </si>
  <si>
    <t>904 Downie St</t>
  </si>
  <si>
    <t>Steelcraft Properties Inc</t>
  </si>
  <si>
    <t>Steelcraft</t>
  </si>
  <si>
    <t>1322 Dundas St</t>
  </si>
  <si>
    <t>368 Luella Street</t>
  </si>
  <si>
    <t>368 Luella St</t>
  </si>
  <si>
    <t>120 Borden Street</t>
  </si>
  <si>
    <t>120 Borden St</t>
  </si>
  <si>
    <t>873 Fairway Road North</t>
  </si>
  <si>
    <t>Pidel Homes</t>
  </si>
  <si>
    <t>KW Plaza Inc.</t>
  </si>
  <si>
    <t>Non-profit</t>
  </si>
  <si>
    <t>Bell Creekbank Campus</t>
  </si>
  <si>
    <t>5099 Creekbank Road</t>
  </si>
  <si>
    <t>Peel</t>
  </si>
  <si>
    <t>99 Atlantic Avenue &amp; 40 Hanna Avenue</t>
  </si>
  <si>
    <t>99 Atlantic Avenue</t>
  </si>
  <si>
    <t>RBC Capital Markets Real Estate Group</t>
  </si>
  <si>
    <t>PSP Investments &amp; Kevric</t>
  </si>
  <si>
    <t>Blackstone and Kevric</t>
  </si>
  <si>
    <t>Kennedy Commons</t>
  </si>
  <si>
    <t>2031 Kennedy Road</t>
  </si>
  <si>
    <t>5053328 Ontario Inc.</t>
  </si>
  <si>
    <t>260 King Street East</t>
  </si>
  <si>
    <t>Fitzrovia Real Estate</t>
  </si>
  <si>
    <t>Allstate Corporate Centre</t>
  </si>
  <si>
    <t>11 Allstate Parkway</t>
  </si>
  <si>
    <t>Crown Realty Partners and Crestpoint Real Estate Investments Ltd.</t>
  </si>
  <si>
    <t>12294 Dixie Road</t>
  </si>
  <si>
    <t>Prologis</t>
  </si>
  <si>
    <t>United Parcel Service Canada Ltd.</t>
  </si>
  <si>
    <t>Conlin Road East</t>
  </si>
  <si>
    <t xml:space="preserve"> Conlin Road East</t>
  </si>
  <si>
    <t>E. Manson Investments Limited</t>
  </si>
  <si>
    <t>354A, 356 Yonge Street &amp; 8 Elm Street</t>
  </si>
  <si>
    <t>354A Yonge Street</t>
  </si>
  <si>
    <t>3201 Highway No. 7</t>
  </si>
  <si>
    <t>Graywood Developments &amp; Phantom Developments</t>
  </si>
  <si>
    <t>9481 Leslie Street</t>
  </si>
  <si>
    <t>The Canada Life Insurance Company of Canada (as to an undivided 20% interest)</t>
  </si>
  <si>
    <t>180 Steeles Avenue West</t>
  </si>
  <si>
    <t>562443 Ontario Limited</t>
  </si>
  <si>
    <t>Mizrahi Developments and Constantine Enterprises Inc.</t>
  </si>
  <si>
    <t>Elgin Mills Road East</t>
  </si>
  <si>
    <t xml:space="preserve"> Elgin Mills Road East</t>
  </si>
  <si>
    <t>Pino Norte Holdings Corp.</t>
  </si>
  <si>
    <t>Madison Centre</t>
  </si>
  <si>
    <t>4950 Yonge Street</t>
  </si>
  <si>
    <t>Europro</t>
  </si>
  <si>
    <t>1700 Derry Road &amp; 6915 Dixie Road</t>
  </si>
  <si>
    <t>1700 Derry Road</t>
  </si>
  <si>
    <t>Carlro Holdings Limited</t>
  </si>
  <si>
    <t>35 Greenfield Avenue</t>
  </si>
  <si>
    <t>101, 189 &amp; 205 Doney Crescent</t>
  </si>
  <si>
    <t>101 Doney Crescent</t>
  </si>
  <si>
    <t>101 Doney Inc.</t>
  </si>
  <si>
    <t>2051 Prospect Street</t>
  </si>
  <si>
    <t>Woodbine Avenue</t>
  </si>
  <si>
    <t xml:space="preserve"> Woodbine Avenue</t>
  </si>
  <si>
    <t>China Lesso Group Holdings Limited</t>
  </si>
  <si>
    <t>77 Union Street</t>
  </si>
  <si>
    <t>Consolidated Bottle Company Limited</t>
  </si>
  <si>
    <t>2585 Meadowpine Boulevard</t>
  </si>
  <si>
    <t>Resilience Biotechnologies Inc.</t>
  </si>
  <si>
    <t>Park Street East</t>
  </si>
  <si>
    <t xml:space="preserve"> Park Street East</t>
  </si>
  <si>
    <t>Metrolinx</t>
  </si>
  <si>
    <t>Edenshaw Developments Ltd.</t>
  </si>
  <si>
    <t>30 Edith Drive</t>
  </si>
  <si>
    <t>D. Ross &amp; Sons Limited</t>
  </si>
  <si>
    <t>8940 Jane Street</t>
  </si>
  <si>
    <t>1891 Eglinton Avenue East</t>
  </si>
  <si>
    <t>2004085 Ontario Inc.</t>
  </si>
  <si>
    <t>35 Rutherford Road South</t>
  </si>
  <si>
    <t>Brookfield Asset Management</t>
  </si>
  <si>
    <t>Peel Plastic Products</t>
  </si>
  <si>
    <t>14 - 16 Arnold Street &amp; 350 - 364 Evans Avenue</t>
  </si>
  <si>
    <t>14 Arnold Street</t>
  </si>
  <si>
    <t>RJM56 Holdings Inc.</t>
  </si>
  <si>
    <t>2140 Courtice Road</t>
  </si>
  <si>
    <t>Minto Group</t>
  </si>
  <si>
    <t>12505 Heart Lake Road</t>
  </si>
  <si>
    <t>Rentex Realty Inc.</t>
  </si>
  <si>
    <t>Berkshire Axis Development</t>
  </si>
  <si>
    <t>10378 Highway No. 48</t>
  </si>
  <si>
    <t>Camark Investments Inc.</t>
  </si>
  <si>
    <t>Meadowvale Court I &amp; II</t>
  </si>
  <si>
    <t>6531 Mississauga Road</t>
  </si>
  <si>
    <t>Europro Inc.</t>
  </si>
  <si>
    <t xml:space="preserve"> Ninth Line</t>
  </si>
  <si>
    <t>Chiavatti Developments Limited</t>
  </si>
  <si>
    <t>2770952 Ontario Limited</t>
  </si>
  <si>
    <t>Donald Cousens Parkway</t>
  </si>
  <si>
    <t xml:space="preserve"> Donald Cousens Parkway</t>
  </si>
  <si>
    <t>Forest Hill Homes</t>
  </si>
  <si>
    <t>StateView Homes</t>
  </si>
  <si>
    <t>108 &amp; 110 Woodbine Downs Boulevard</t>
  </si>
  <si>
    <t>110 Woodbine Downs Boulevard</t>
  </si>
  <si>
    <t>Northlea Corporation - Pure Industrial Toronto Industrial Portfolio 2021</t>
  </si>
  <si>
    <t>Northlea Corporation</t>
  </si>
  <si>
    <t>108 Maplecrete Road</t>
  </si>
  <si>
    <t>Mega Vista Real Estate Development Inc.</t>
  </si>
  <si>
    <t>Titanium Transportation Group</t>
  </si>
  <si>
    <t>32 Simpson Road</t>
  </si>
  <si>
    <t>12879 The Gore Road</t>
  </si>
  <si>
    <t>Gore &amp; Healey Roads Investments Inc.</t>
  </si>
  <si>
    <t>Solmar Development Corp.</t>
  </si>
  <si>
    <t>59, 69 &amp; 117 John Street</t>
  </si>
  <si>
    <t>59 John Street</t>
  </si>
  <si>
    <t>Drewlo Holdings Inc.</t>
  </si>
  <si>
    <t>13545130 Canada Inc.</t>
  </si>
  <si>
    <t>Dufferin Park Apartments</t>
  </si>
  <si>
    <t>919 Dufferin Street</t>
  </si>
  <si>
    <t>850 Elgin Mills Road East</t>
  </si>
  <si>
    <t>2598508 Ontario Inc.</t>
  </si>
  <si>
    <t>2747478 Ontario Inc.</t>
  </si>
  <si>
    <t>Bowmanville Mall</t>
  </si>
  <si>
    <t>243 King Street East</t>
  </si>
  <si>
    <t>243 King Venture Inc.</t>
  </si>
  <si>
    <t>75 Summerlea Road</t>
  </si>
  <si>
    <t>150 Toro Road</t>
  </si>
  <si>
    <t>150 Toro Inc.</t>
  </si>
  <si>
    <t>Toray Investments Ltd.</t>
  </si>
  <si>
    <t>1725 McPherson Court</t>
  </si>
  <si>
    <t>RDP Fulfillment Corporation</t>
  </si>
  <si>
    <t>5330 - 5334 Yonge Street &amp; 11 Churchill Avenue</t>
  </si>
  <si>
    <t>5334 Yonge Street</t>
  </si>
  <si>
    <t>5330-5332-5334 Yonge Development Inc.</t>
  </si>
  <si>
    <t>A1 Development</t>
  </si>
  <si>
    <t>208 - 220 Wyecroft Road</t>
  </si>
  <si>
    <t>208 Wyecroft Road</t>
  </si>
  <si>
    <t>Halton</t>
  </si>
  <si>
    <t>Ganwood Inc.</t>
  </si>
  <si>
    <t>1 Eva Road</t>
  </si>
  <si>
    <t>175 Commerce Valley Drive West</t>
  </si>
  <si>
    <t>123 Wynford Drive</t>
  </si>
  <si>
    <t>Noor Cultural Centre</t>
  </si>
  <si>
    <t>Originate Developments &amp; Westdale Construction Co. Ltd.</t>
  </si>
  <si>
    <t>2410, 2460, &amp; 2500 Tedlo Street</t>
  </si>
  <si>
    <t>2410 Tedlo Street</t>
  </si>
  <si>
    <t>677 Burloak Drive</t>
  </si>
  <si>
    <t>677 Burloak GP Inc.</t>
  </si>
  <si>
    <t>4099 Erin Mills Parkway</t>
  </si>
  <si>
    <t>Citrusland Investments Inc.</t>
  </si>
  <si>
    <t>Queenscorp Group</t>
  </si>
  <si>
    <t>705 Kingston Road</t>
  </si>
  <si>
    <t>Valiant Rental Properties Limited</t>
  </si>
  <si>
    <t>Plaza Partners</t>
  </si>
  <si>
    <t>7521 Tranmere Drive</t>
  </si>
  <si>
    <t>Albion Timber-Land Enterprises Limited</t>
  </si>
  <si>
    <t>3447 Kennedy Road</t>
  </si>
  <si>
    <t>Hillmount Capital Mortgage Holdings Inc.</t>
  </si>
  <si>
    <t>1933038 Ontario Inc.</t>
  </si>
  <si>
    <t>10509833 Canada Ltd.</t>
  </si>
  <si>
    <t>189 Cedarvale Avenue</t>
  </si>
  <si>
    <t>189 Cedarvale Avenue Residences Limited</t>
  </si>
  <si>
    <t>Sandalwood Place</t>
  </si>
  <si>
    <t>170 Sandalwood Parkway East</t>
  </si>
  <si>
    <t>Sandcon Group Inc.</t>
  </si>
  <si>
    <t>170 SPE Holdings Inc.</t>
  </si>
  <si>
    <t xml:space="preserve">1828-1834 Nash Road &amp; 2936-3158 Hancock Road </t>
  </si>
  <si>
    <t>1828 Nash Road</t>
  </si>
  <si>
    <t>BV Investment Partners</t>
  </si>
  <si>
    <t>Marlin Spring Developments</t>
  </si>
  <si>
    <t>Nautical Boulevard</t>
  </si>
  <si>
    <t xml:space="preserve"> Nautical Boulevard</t>
  </si>
  <si>
    <t>2 &amp; 4 Greentree Court, 31 Clearview Heights</t>
  </si>
  <si>
    <t>2 Greentree Court</t>
  </si>
  <si>
    <t>QMW</t>
  </si>
  <si>
    <t>3214 &amp; 3240 Mavis Road</t>
  </si>
  <si>
    <t>3240 Mavis Road</t>
  </si>
  <si>
    <t>Alectra Utilities</t>
  </si>
  <si>
    <t>6200 Yonge Street &amp; 11, 15 Moore Park Avenue</t>
  </si>
  <si>
    <t>6200 Yonge Street</t>
  </si>
  <si>
    <t>Vector Financial Services Limited (as to an undivided 85.62% interest)</t>
  </si>
  <si>
    <t>6200 Yonge Developments Limited</t>
  </si>
  <si>
    <t>Ferrow Real Estate</t>
  </si>
  <si>
    <t>85, 101, 165 &amp; 175 Bloor Street West</t>
  </si>
  <si>
    <t>85  Bloor Street West</t>
  </si>
  <si>
    <t>D'angelo (P. &amp; G.) Homes Limited</t>
  </si>
  <si>
    <t>8125 - 8149 Yonge Street</t>
  </si>
  <si>
    <t>8125 Yonge Street</t>
  </si>
  <si>
    <t>Chu Property Investments 2014 Ltd.</t>
  </si>
  <si>
    <t>HBNG Holborn Group</t>
  </si>
  <si>
    <t>6865 Edwards Boulevard</t>
  </si>
  <si>
    <t>53 &amp; 55 Queen's Plate Drive</t>
  </si>
  <si>
    <t>53 Queen's Plate Drive</t>
  </si>
  <si>
    <t>110 Nonquon Road</t>
  </si>
  <si>
    <t>7 Kenview Boulevard</t>
  </si>
  <si>
    <t>Toronto East Inn</t>
  </si>
  <si>
    <t>22 Metropolitan Road</t>
  </si>
  <si>
    <t>Windsor Private Capital Limited Partnership</t>
  </si>
  <si>
    <t>Trillyan Investment Limited</t>
  </si>
  <si>
    <t>251 - 255 Attwell Drive</t>
  </si>
  <si>
    <t>251 Attwell Drive</t>
  </si>
  <si>
    <t>Lumen Power Technology Inc.</t>
  </si>
  <si>
    <t>1517 Thornton Road North</t>
  </si>
  <si>
    <t>Romspen</t>
  </si>
  <si>
    <t>3990 Nashua Drive</t>
  </si>
  <si>
    <t>4000 Nashua Drive</t>
  </si>
  <si>
    <t>685 Lake Shore Boulevard East</t>
  </si>
  <si>
    <t>Greyhound Canada</t>
  </si>
  <si>
    <t>195 Allstate Parkway</t>
  </si>
  <si>
    <t>Lane Anderson Company Limited</t>
  </si>
  <si>
    <t>The Epoch Times Media Inc.</t>
  </si>
  <si>
    <t>320 Matheson Boulevard West</t>
  </si>
  <si>
    <t>User/</t>
  </si>
  <si>
    <t>Ya Ya Foods Corp.</t>
  </si>
  <si>
    <t>161 St. George Street</t>
  </si>
  <si>
    <t>Robinwood Management Corporation Limited</t>
  </si>
  <si>
    <t>100 Westmore Drive</t>
  </si>
  <si>
    <t>5254 Old Castlemore Road</t>
  </si>
  <si>
    <t>Royal LePage Real Estate Professionals</t>
  </si>
  <si>
    <t>Sutharsan and Family Holdings Ltd.</t>
  </si>
  <si>
    <t>2250 Markham Road</t>
  </si>
  <si>
    <t>Lebovic Enterprises</t>
  </si>
  <si>
    <t>2250 Markham Road Inc.</t>
  </si>
  <si>
    <t>RioCentre Oakville</t>
  </si>
  <si>
    <t>478 Dundas Street West</t>
  </si>
  <si>
    <t>Sun Life Assurance Company of Canada (as to an undivided 50.0% interest)</t>
  </si>
  <si>
    <t>345 Sentinel Road</t>
  </si>
  <si>
    <t>Pac-Mar Holdings Limited</t>
  </si>
  <si>
    <t>Lower Base Line</t>
  </si>
  <si>
    <t xml:space="preserve"> Lower Base Line</t>
  </si>
  <si>
    <t>722451 Ontario Inc.</t>
  </si>
  <si>
    <t>6385 Kennedy Road</t>
  </si>
  <si>
    <t>10235 Highway No. 48</t>
  </si>
  <si>
    <t>6515 Kitimat Road</t>
  </si>
  <si>
    <t>Chief Medical Laboratories Ltd.</t>
  </si>
  <si>
    <t>375 Wheelabrator Way</t>
  </si>
  <si>
    <t>2870076 Ontario Inc</t>
  </si>
  <si>
    <t>89 Queen Street East</t>
  </si>
  <si>
    <t>2076868 Ontario Ltd.</t>
  </si>
  <si>
    <t>Spotlight Developments</t>
  </si>
  <si>
    <t>550 Eglinton Avenue West</t>
  </si>
  <si>
    <t>550 Forest Hill Inc.</t>
  </si>
  <si>
    <t>1817 &amp; 1827 Victoria Park Avenue</t>
  </si>
  <si>
    <t>1817 Victoria Park Avenue</t>
  </si>
  <si>
    <t>Stardel Rentals Inc.</t>
  </si>
  <si>
    <t>2858866 Ontario Limited</t>
  </si>
  <si>
    <t>311 Bowes Road</t>
  </si>
  <si>
    <t>311 Bowes Rd. Limited</t>
  </si>
  <si>
    <t>12423 Coleraine Drive</t>
  </si>
  <si>
    <t>12423 Coleraine Dr</t>
  </si>
  <si>
    <t>Layth Salim</t>
  </si>
  <si>
    <t>Daljeet K Randhawa</t>
  </si>
  <si>
    <t>65 - 73 Agnes Street</t>
  </si>
  <si>
    <t>65 Agnes Street</t>
  </si>
  <si>
    <t>2737452 Ontario Inc.</t>
  </si>
  <si>
    <t>The Fueling Station</t>
  </si>
  <si>
    <t>4875 Dundas Street West</t>
  </si>
  <si>
    <t>4875 Dundas St. West Residences Limited</t>
  </si>
  <si>
    <t>Scotch Elms</t>
  </si>
  <si>
    <t>14 Auburndale Court</t>
  </si>
  <si>
    <t>Scotch Elms Investments Limited</t>
  </si>
  <si>
    <t>147 Tycos Drive</t>
  </si>
  <si>
    <t>Multi Kitchen &amp; Bath Toronto</t>
  </si>
  <si>
    <t>76 Sun Pac Boulevard</t>
  </si>
  <si>
    <t>Coderre Investments Inc.</t>
  </si>
  <si>
    <t>TFI International</t>
  </si>
  <si>
    <t>90 &amp; 110 Claireport Crescent</t>
  </si>
  <si>
    <t>90 Claireport Crescent</t>
  </si>
  <si>
    <t>9332 - 9346 Kennedy Road</t>
  </si>
  <si>
    <t>9332 Kennedy Road</t>
  </si>
  <si>
    <t>WP Development</t>
  </si>
  <si>
    <t>K16 Urban Development Inc.</t>
  </si>
  <si>
    <t>9681 Tenth Line</t>
  </si>
  <si>
    <t>2871340 Ontario Inc.</t>
  </si>
  <si>
    <t>5 Parkshore Drive</t>
  </si>
  <si>
    <t>Lunato Holdings ULC</t>
  </si>
  <si>
    <t>Di Tomaso Holdings Inc.</t>
  </si>
  <si>
    <t>12197, 12211, 12213 &amp; 12231 Hurontario Street</t>
  </si>
  <si>
    <t>12197 Hurontario Street</t>
  </si>
  <si>
    <t>Villarboit Development Corporation</t>
  </si>
  <si>
    <t xml:space="preserve">16824 Steeles Avenue </t>
  </si>
  <si>
    <t>16824 Steeles Avenue</t>
  </si>
  <si>
    <t>Enbridge Gas Inc.</t>
  </si>
  <si>
    <t>2575 St. Clair Avenue West</t>
  </si>
  <si>
    <t>Saianar Inc.</t>
  </si>
  <si>
    <t>891 Progress Court</t>
  </si>
  <si>
    <t>1275921 Ontario Inc.</t>
  </si>
  <si>
    <t>The Villages Of Abbey Lane</t>
  </si>
  <si>
    <t>75 Rylander Boulevard</t>
  </si>
  <si>
    <t>Sigrey Land Corporation</t>
  </si>
  <si>
    <t>McCOR Management</t>
  </si>
  <si>
    <t>5 Rutherford Road South</t>
  </si>
  <si>
    <t>2338770 Ontario Inc.</t>
  </si>
  <si>
    <t>The Regional Municipality of Peel</t>
  </si>
  <si>
    <t>136 Broadway Avenue</t>
  </si>
  <si>
    <t>Porta Holdings Limited</t>
  </si>
  <si>
    <t>Reserve Properties and Westdale Properties</t>
  </si>
  <si>
    <t>4449 Town Line Road</t>
  </si>
  <si>
    <t>Ben-Ted Securities (Richmond Park) Inc.</t>
  </si>
  <si>
    <t>1717398 Ontario Inc.</t>
  </si>
  <si>
    <t>Lost Forest GP Inc.</t>
  </si>
  <si>
    <t>Enterprise Centre</t>
  </si>
  <si>
    <t>1550 Enterprise Road</t>
  </si>
  <si>
    <t>Homelife Landmark Realty Inc.</t>
  </si>
  <si>
    <t>Enterprise Holding Ltd.</t>
  </si>
  <si>
    <t>Gord Properties Inc.</t>
  </si>
  <si>
    <t>477 Dean Avenue</t>
  </si>
  <si>
    <t>5054951 Ontario Inc.</t>
  </si>
  <si>
    <t>Dean Avenue Residences Inc.</t>
  </si>
  <si>
    <t>772 Warden Avenue</t>
  </si>
  <si>
    <t>2900 Ellesmere Road</t>
  </si>
  <si>
    <t>Clifton Park Investments Ltd.</t>
  </si>
  <si>
    <t>59 Isabella Street</t>
  </si>
  <si>
    <t>Gramercy Apartments Limited</t>
  </si>
  <si>
    <t>401705 Ontario Limited</t>
  </si>
  <si>
    <t>Holiday Inn</t>
  </si>
  <si>
    <t>3063 South Service Road</t>
  </si>
  <si>
    <t>100 Ronson Drive</t>
  </si>
  <si>
    <t>Eleventh Floor Apparel Inc.</t>
  </si>
  <si>
    <t>1485 Speers Road</t>
  </si>
  <si>
    <t>Almada Inc.</t>
  </si>
  <si>
    <t>Parkit Enterprise Inc.</t>
  </si>
  <si>
    <t>165 Harwood Avenue North</t>
  </si>
  <si>
    <t>East Penn Canada</t>
  </si>
  <si>
    <t>5100 Spectrum Way</t>
  </si>
  <si>
    <t>Switch Health Properties Inc.</t>
  </si>
  <si>
    <t>8000 Mississauga Road</t>
  </si>
  <si>
    <t>Canon Canada Inc.</t>
  </si>
  <si>
    <t>209 Citation Drive</t>
  </si>
  <si>
    <t>41 Citation Drive</t>
  </si>
  <si>
    <t>The Rinomato Group</t>
  </si>
  <si>
    <t>85 Basaltic Road</t>
  </si>
  <si>
    <t>27 Paxtonia Boulevard</t>
  </si>
  <si>
    <t>Paxtonia Apartments Limited</t>
  </si>
  <si>
    <t>31 Paxtonia Boulevard</t>
  </si>
  <si>
    <t>Gibor Construction Limited</t>
  </si>
  <si>
    <t>1185 North Service Road East</t>
  </si>
  <si>
    <t>CGJC Oakville Inc.</t>
  </si>
  <si>
    <t>11571 - 11605 Trafalgar Road</t>
  </si>
  <si>
    <t>11571 Trafalgar Road</t>
  </si>
  <si>
    <t>Building Value Corporation</t>
  </si>
  <si>
    <t>Essence Homes</t>
  </si>
  <si>
    <t>3015 Kennedy Road</t>
  </si>
  <si>
    <t>Cesaroni Management Limited</t>
  </si>
  <si>
    <t>Spring Farm Marketplace</t>
  </si>
  <si>
    <t>441 Clark Avenue West</t>
  </si>
  <si>
    <t>8565 McCowan Road</t>
  </si>
  <si>
    <t>McCowan Heritage Holdings Inc.</t>
  </si>
  <si>
    <t>Realtrium Holdings 2 Inc.</t>
  </si>
  <si>
    <t>110 Ronson Drive</t>
  </si>
  <si>
    <t>CR Ronson Inc.</t>
  </si>
  <si>
    <t>320 - 350 Bronte Road</t>
  </si>
  <si>
    <t>320 Bronte Road</t>
  </si>
  <si>
    <t>320 Bronte Road Inc.</t>
  </si>
  <si>
    <t>2871331 Ontario Inc.</t>
  </si>
  <si>
    <t>1920 Silicone Drive</t>
  </si>
  <si>
    <t>Royal LePage Meadowtowne Realty</t>
  </si>
  <si>
    <t>G&amp;A Masonry</t>
  </si>
  <si>
    <t>Stec Holdings Inc.</t>
  </si>
  <si>
    <t>McCraney Street East</t>
  </si>
  <si>
    <t xml:space="preserve"> McCraney Street East</t>
  </si>
  <si>
    <t>Branthaven Homes</t>
  </si>
  <si>
    <t>Seasons Retirement Communites</t>
  </si>
  <si>
    <t>5090 Orbitor Drive &amp; 2475 Skymark Avenue</t>
  </si>
  <si>
    <t>5090 Orbitor Drive</t>
  </si>
  <si>
    <t>Baka Mobile</t>
  </si>
  <si>
    <t>660 Eglinton Avenue East</t>
  </si>
  <si>
    <t>Concert Properties Ltd.</t>
  </si>
  <si>
    <t>710 Rowntree Dairy Road</t>
  </si>
  <si>
    <t>16406 5th Side Road</t>
  </si>
  <si>
    <t>Exit Realty Hare</t>
  </si>
  <si>
    <t>2872795 Ontario Inc.</t>
  </si>
  <si>
    <t>95 Duffield Drive</t>
  </si>
  <si>
    <t>Chiapson Development (Canada) Inc.</t>
  </si>
  <si>
    <t>95 Duffield Drive Inc.</t>
  </si>
  <si>
    <t>7315 Pacific Circle</t>
  </si>
  <si>
    <t>Wild Flavors (Canada) Inc.</t>
  </si>
  <si>
    <t>777 Warden Avenue</t>
  </si>
  <si>
    <t>Signet Realty Inc.</t>
  </si>
  <si>
    <t>Mantella Coporation</t>
  </si>
  <si>
    <t>214 Merton Street</t>
  </si>
  <si>
    <t>Impart Management Limited</t>
  </si>
  <si>
    <t>1233 Queen Street East &amp; 77 Leslie Street</t>
  </si>
  <si>
    <t>1233 Queen Street East</t>
  </si>
  <si>
    <t>Gar Lee Inc.</t>
  </si>
  <si>
    <t>Symmington Avenue</t>
  </si>
  <si>
    <t xml:space="preserve"> Symmington Avenue</t>
  </si>
  <si>
    <t>231 Vaughan Road</t>
  </si>
  <si>
    <t>1179718 Ontario Ltd.</t>
  </si>
  <si>
    <t>1000001689 Ontario Liimited</t>
  </si>
  <si>
    <t>21 - 35 Van Kirk Drive</t>
  </si>
  <si>
    <t>21 Van Kirk Drive</t>
  </si>
  <si>
    <t>Febau (Canada) Limited</t>
  </si>
  <si>
    <t>1555 Matheson Boulevard East</t>
  </si>
  <si>
    <t>2011320 Ontario Inc.</t>
  </si>
  <si>
    <t>1555 Matheson Blvd Inc.</t>
  </si>
  <si>
    <t>391 Sherbourne Street</t>
  </si>
  <si>
    <t>8082 Mayfield Road</t>
  </si>
  <si>
    <t>Homelife/Miracle Realty</t>
  </si>
  <si>
    <t>888979 Ontario Limited</t>
  </si>
  <si>
    <t>Sarbloh Design and Build</t>
  </si>
  <si>
    <t>3459 - 3471 Sheppard Avenue East</t>
  </si>
  <si>
    <t>3459 Sheppard Avenue East</t>
  </si>
  <si>
    <t>2698279 Ontario Inc.</t>
  </si>
  <si>
    <t>3471 Sheppard Developments Inc.</t>
  </si>
  <si>
    <t>2707 Yonge Street</t>
  </si>
  <si>
    <t>Car Park Management Services Limited</t>
  </si>
  <si>
    <t>2707 Yonge Holdings Limited</t>
  </si>
  <si>
    <t>901 Hopkins Street</t>
  </si>
  <si>
    <t>Gentile Contracting Ltd.</t>
  </si>
  <si>
    <t>2380 Motorway Boulevard</t>
  </si>
  <si>
    <t>Chiva Holdings Limited</t>
  </si>
  <si>
    <t>601 Dundas Street East</t>
  </si>
  <si>
    <t>Onurb Construction Limited</t>
  </si>
  <si>
    <t>Whitby Garden South Ltd.</t>
  </si>
  <si>
    <t>1505 Bowmanville Avenue</t>
  </si>
  <si>
    <t>Mahogany Management</t>
  </si>
  <si>
    <t>Ballygarven Homes</t>
  </si>
  <si>
    <t>Sandy Beach Road</t>
  </si>
  <si>
    <t xml:space="preserve"> Sandy Beach Road</t>
  </si>
  <si>
    <t>Chestnut Hill Developments</t>
  </si>
  <si>
    <t>6520 Derry Road West</t>
  </si>
  <si>
    <t>Beaverbrook Homes</t>
  </si>
  <si>
    <t>Niic Inc.</t>
  </si>
  <si>
    <t>314-318 Bennett Road &amp; Lake Road</t>
  </si>
  <si>
    <t>Tweed</t>
  </si>
  <si>
    <t>MTC Factory Outlet</t>
  </si>
  <si>
    <t>2240 Markham Road</t>
  </si>
  <si>
    <t>CLBG Holdings Inc.</t>
  </si>
  <si>
    <t>7181 Woodbine Holding Inc.</t>
  </si>
  <si>
    <t>Sloan Drive</t>
  </si>
  <si>
    <t xml:space="preserve"> Sloan Drive</t>
  </si>
  <si>
    <t>Ren/Tex Realty Inc.</t>
  </si>
  <si>
    <t>2606608 Ontario Inc.</t>
  </si>
  <si>
    <t>4620 Eglinton Avenue West</t>
  </si>
  <si>
    <t>Build Toronto Inc.</t>
  </si>
  <si>
    <t>Trinity Group</t>
  </si>
  <si>
    <t xml:space="preserve"> Airport Road</t>
  </si>
  <si>
    <t>2847158 Ontario Inc.</t>
  </si>
  <si>
    <t>177 Zenway Boulevard</t>
  </si>
  <si>
    <t>494 - 498 Gilbert Avenue</t>
  </si>
  <si>
    <t>494 Gilbert Avenue</t>
  </si>
  <si>
    <t>Jessmat Holdings Ltd.</t>
  </si>
  <si>
    <t>Strategic REIT</t>
  </si>
  <si>
    <t>85 Derry Road East</t>
  </si>
  <si>
    <t>2406138 Ontario Inc.</t>
  </si>
  <si>
    <t>JS@85Derry Ltd.</t>
  </si>
  <si>
    <t>4674 Kingston Road</t>
  </si>
  <si>
    <t>New Lido Inc.</t>
  </si>
  <si>
    <t>92 Carrier Drive</t>
  </si>
  <si>
    <t>28 Esna Park Drive</t>
  </si>
  <si>
    <t>Ambermark Properties Ltd.</t>
  </si>
  <si>
    <t>Sakura Development Inc.</t>
  </si>
  <si>
    <t>2805 Slough Street</t>
  </si>
  <si>
    <t>TAGG Industries</t>
  </si>
  <si>
    <t>Triumph Group of Companies</t>
  </si>
  <si>
    <t>60 Admiral Boulevard</t>
  </si>
  <si>
    <t>CGJC Admiral Inc.</t>
  </si>
  <si>
    <t>Exclusive Brands</t>
  </si>
  <si>
    <t>221 Allan Street</t>
  </si>
  <si>
    <t>2763161 Ontario Limited</t>
  </si>
  <si>
    <t>The Corporation of The Town of Oakville</t>
  </si>
  <si>
    <t>The Rosseau Group</t>
  </si>
  <si>
    <t>3075 Lenworth Drive</t>
  </si>
  <si>
    <t>Arcam Holdings Inc.</t>
  </si>
  <si>
    <t>The Humberview Group</t>
  </si>
  <si>
    <t>1887 - 1901 Eglinton Avenue West</t>
  </si>
  <si>
    <t>1887 Eglinton Avenue West</t>
  </si>
  <si>
    <t>Riencey's Holdings &amp; Investments Inc.</t>
  </si>
  <si>
    <t>Clifton Blake</t>
  </si>
  <si>
    <t>220 - 250 Britannia Road East</t>
  </si>
  <si>
    <t>220 Britannia Road East</t>
  </si>
  <si>
    <t>2871778 Ontario Inc.</t>
  </si>
  <si>
    <t>270 Millway Avenue</t>
  </si>
  <si>
    <t>270 Millway Holdings Inc.</t>
  </si>
  <si>
    <t>1000002991 Ontario Inc.</t>
  </si>
  <si>
    <t>70 Valleywood Drive</t>
  </si>
  <si>
    <t>Vanguard Northeast Realty</t>
  </si>
  <si>
    <t>Werman Property Investment Ltd.</t>
  </si>
  <si>
    <t>125, 131 - 139 Lakeshore Road East</t>
  </si>
  <si>
    <t>125 Lakeshore Road East</t>
  </si>
  <si>
    <t>1000026061 Ontario Inc.</t>
  </si>
  <si>
    <t>1430 Birchmount Road</t>
  </si>
  <si>
    <t>Sakinah Foundation</t>
  </si>
  <si>
    <t>1000018650 Ontario Corporation</t>
  </si>
  <si>
    <t>193 &amp; 195 College Street</t>
  </si>
  <si>
    <t>193 College Street</t>
  </si>
  <si>
    <t>12766043 Canada Inc.</t>
  </si>
  <si>
    <t>Country Inn &amp; Suites by Radisson</t>
  </si>
  <si>
    <t>7040 Edwards Boulevard</t>
  </si>
  <si>
    <t>Host Hospitality Inc.</t>
  </si>
  <si>
    <t>101279629 Saskatchewan Ltd.</t>
  </si>
  <si>
    <t>5556 Countryside Drive</t>
  </si>
  <si>
    <t>Rafat General Contractor Inc.</t>
  </si>
  <si>
    <t>83 &amp; 85 Silver Birch Avenue</t>
  </si>
  <si>
    <t>83 Silver Birch Avenue</t>
  </si>
  <si>
    <t>165 Cross Avenue</t>
  </si>
  <si>
    <t>2540 Rena Road</t>
  </si>
  <si>
    <t>GH International</t>
  </si>
  <si>
    <t>Guardian Capital Group</t>
  </si>
  <si>
    <t>2070 - 2078 Queensway Drive</t>
  </si>
  <si>
    <t>2070 Queensway Drive</t>
  </si>
  <si>
    <t>Basic Industry Glazing</t>
  </si>
  <si>
    <t>107 Redpath Avenue</t>
  </si>
  <si>
    <t>1680 Thornton Road North</t>
  </si>
  <si>
    <t>390 Spadina Road</t>
  </si>
  <si>
    <t>Armel Corporation</t>
  </si>
  <si>
    <t>Equinox Properties</t>
  </si>
  <si>
    <t>6241 Shawson Drive</t>
  </si>
  <si>
    <t>Simmons Resources Ltd.</t>
  </si>
  <si>
    <t>JMDM Holdings Inc.</t>
  </si>
  <si>
    <t>364 Kingston Road</t>
  </si>
  <si>
    <t>Grand Communities Corporation</t>
  </si>
  <si>
    <t>2867744 Ontario Inc.</t>
  </si>
  <si>
    <t>710, 714 &amp; 716 Sheppard Avenue East</t>
  </si>
  <si>
    <t>710 Sheppard Avenue East</t>
  </si>
  <si>
    <t>1 to 1 Worldwide Corporation</t>
  </si>
  <si>
    <t>25 - 39 Aventura Court</t>
  </si>
  <si>
    <t>25 Aventura Court</t>
  </si>
  <si>
    <t>Realty Advisors Ltd.</t>
  </si>
  <si>
    <t>1029629 Ontario Inc.</t>
  </si>
  <si>
    <t>139 &amp; 195 Mulock Avenue &amp; 160 Cawthra Avenue</t>
  </si>
  <si>
    <t>160 Cawthra Avenue</t>
  </si>
  <si>
    <t>Mulock Investments Ltd.</t>
  </si>
  <si>
    <t>Manning-Phillips Holdings (Toronto) Inc.</t>
  </si>
  <si>
    <t>Lloydtown-Aurora Road</t>
  </si>
  <si>
    <t xml:space="preserve"> Lloydtown-Aurora Road</t>
  </si>
  <si>
    <t>Kwikinvest Limited</t>
  </si>
  <si>
    <t>276 &amp; 290 Merton Street</t>
  </si>
  <si>
    <t>276 Merton Street</t>
  </si>
  <si>
    <t>1477235 Ontario Limited</t>
  </si>
  <si>
    <t>61 Observatory Lane</t>
  </si>
  <si>
    <t>C &amp; K Mortgage Services Inc.</t>
  </si>
  <si>
    <t>1476964 Ontario Inc.</t>
  </si>
  <si>
    <t>2864827 Ontario Inc.</t>
  </si>
  <si>
    <t>5106 Timberlea Boulevard</t>
  </si>
  <si>
    <t>Royal LePage Credit Valley</t>
  </si>
  <si>
    <t>1352192 Ontario Ltd.</t>
  </si>
  <si>
    <t>12989051 Canada Inc.</t>
  </si>
  <si>
    <t>1919A Yonge Street</t>
  </si>
  <si>
    <t>Times Group Corporation</t>
  </si>
  <si>
    <t>14855 Highway No. 27</t>
  </si>
  <si>
    <t>Miculinic Investment Corporation</t>
  </si>
  <si>
    <t>1000029174 Ontario Inc.</t>
  </si>
  <si>
    <t>376 Barondale Drive</t>
  </si>
  <si>
    <t>770781 Ontario Limited</t>
  </si>
  <si>
    <t>3215 Derry Road East</t>
  </si>
  <si>
    <t>Adam Zioba</t>
  </si>
  <si>
    <t>2731635 Ontario Inc.</t>
  </si>
  <si>
    <t>The Harman Group</t>
  </si>
  <si>
    <t>139 Basaltic Road</t>
  </si>
  <si>
    <t>Homelife Silvercity Realty</t>
  </si>
  <si>
    <t>2147666 Ontario Inc.</t>
  </si>
  <si>
    <t>Pasta Quistini Inc.</t>
  </si>
  <si>
    <t>20 Cosburn Avenue</t>
  </si>
  <si>
    <t>Jenber Investments Limited</t>
  </si>
  <si>
    <t>1000022453 Ontario Inc.</t>
  </si>
  <si>
    <t>30 - 36 Greenbriar Road</t>
  </si>
  <si>
    <t>30 Greenbriar Road</t>
  </si>
  <si>
    <t>468 Queen Street West</t>
  </si>
  <si>
    <t>2199624 Ontario Inc.</t>
  </si>
  <si>
    <t>6902 Mayfield Road</t>
  </si>
  <si>
    <t>1079283 Ontario Inc.</t>
  </si>
  <si>
    <t>Re/Max West Realty Inc.</t>
  </si>
  <si>
    <t>Hanjra Haulers Inc</t>
  </si>
  <si>
    <t>Warden Avenue</t>
  </si>
  <si>
    <t xml:space="preserve"> Warden Avenue</t>
  </si>
  <si>
    <t>Robert Parkinson Drive</t>
  </si>
  <si>
    <t xml:space="preserve"> Robert Parkinson Drive</t>
  </si>
  <si>
    <t>State Building Group</t>
  </si>
  <si>
    <t>Dufferin-Peel Catholic District School Board</t>
  </si>
  <si>
    <t>12542 Airport Road</t>
  </si>
  <si>
    <t>Choice Properties GP Inc.</t>
  </si>
  <si>
    <t>165 -169 and 166 Lakeshore Road East</t>
  </si>
  <si>
    <t>165 Lakeshore Road East</t>
  </si>
  <si>
    <t>Quantum Urban Properties GP Incorporated</t>
  </si>
  <si>
    <t>74 Alex Avenue</t>
  </si>
  <si>
    <t>1 - 19 Thelma Avenue</t>
  </si>
  <si>
    <t>1 Thelma Avenue</t>
  </si>
  <si>
    <t>Libang Developments</t>
  </si>
  <si>
    <t>5785 Kennedy Road</t>
  </si>
  <si>
    <t>1893035 Ontario Ltd.</t>
  </si>
  <si>
    <t>HGN Group Holdings Ltd.</t>
  </si>
  <si>
    <t>8654 Mississauga Road</t>
  </si>
  <si>
    <t>13514161 Canada Inc.</t>
  </si>
  <si>
    <t>608 Church Street</t>
  </si>
  <si>
    <t>219 - 221 Millwood Road, 16 - 18 Acacia Road, &amp; 20 - 22 Acacia Road</t>
  </si>
  <si>
    <t>219 Millwood Road</t>
  </si>
  <si>
    <t>RTHR Properties, Inc.</t>
  </si>
  <si>
    <t>141 Finchdene Square</t>
  </si>
  <si>
    <t>141 Finchdene Square Inc.</t>
  </si>
  <si>
    <t>Giga Scarborough Corp.</t>
  </si>
  <si>
    <t>1321 Blundell Road</t>
  </si>
  <si>
    <t>M-Line Products Limited</t>
  </si>
  <si>
    <t>76 Signet Drive</t>
  </si>
  <si>
    <t>Nova Teak Designs Limited</t>
  </si>
  <si>
    <t>76 Signet Drive Inc.</t>
  </si>
  <si>
    <t>1935 Silicone Drive</t>
  </si>
  <si>
    <t>2528452 Ontario Ltd.</t>
  </si>
  <si>
    <t>Silicone United Investments Ltd.</t>
  </si>
  <si>
    <t>15930 St. Andrews Road</t>
  </si>
  <si>
    <t>2606448 Ontario Inc.</t>
  </si>
  <si>
    <t>16316 Steeles Avenue</t>
  </si>
  <si>
    <t xml:space="preserve">16316 Steeles Avenue </t>
  </si>
  <si>
    <t>60 North Wind Place</t>
  </si>
  <si>
    <t>60 Northwind Place</t>
  </si>
  <si>
    <t>YDM Metal Inc.</t>
  </si>
  <si>
    <t>935-945 Taunton Road East, 557 &amp; 3557 Garrard Road</t>
  </si>
  <si>
    <t>935 Taunton Road East</t>
  </si>
  <si>
    <t>Icon Homes</t>
  </si>
  <si>
    <t>150 Clonmore Drive</t>
  </si>
  <si>
    <t>FCC Mortgage Associates Inc.</t>
  </si>
  <si>
    <t>609 Annland Street &amp; 640 Liverpool Road</t>
  </si>
  <si>
    <t>609 Annland Street</t>
  </si>
  <si>
    <t>P &amp; A Paletta Giving Inc.</t>
  </si>
  <si>
    <t>2864543 Ontario Inc.</t>
  </si>
  <si>
    <t>2157 Royal Windsor Drive</t>
  </si>
  <si>
    <t>820637 Ontario Inc.</t>
  </si>
  <si>
    <t>2157 Royal Windsor Development Inc.</t>
  </si>
  <si>
    <t>50 - 52 Finch Avenue East</t>
  </si>
  <si>
    <t>50 Finch Avenue East</t>
  </si>
  <si>
    <t>DEZ Capital Corporation</t>
  </si>
  <si>
    <t>Re/Max Realtron Realty</t>
  </si>
  <si>
    <t>Ava Luxury Residence Inc.</t>
  </si>
  <si>
    <t>5052 Finch Development Ltd.</t>
  </si>
  <si>
    <t>44 Armstrong Avenue</t>
  </si>
  <si>
    <t>13009009 Canada Inc.</t>
  </si>
  <si>
    <t>Fallcrest Farms Inc.</t>
  </si>
  <si>
    <t>Telsec Business Centre Inc.</t>
  </si>
  <si>
    <t>1605 Birchmount Road</t>
  </si>
  <si>
    <t>Mondeo Developments Inc.</t>
  </si>
  <si>
    <t>J-G Cordone Investments Limited</t>
  </si>
  <si>
    <t>Lee Chow Group</t>
  </si>
  <si>
    <t>328 Queen Street West</t>
  </si>
  <si>
    <t>Royal LePage Commercial Westhaven</t>
  </si>
  <si>
    <t>328-330 Queen Street West Holdings Inc.</t>
  </si>
  <si>
    <t>328-330 Queen Street West Inc.</t>
  </si>
  <si>
    <t>2440 Haines Road</t>
  </si>
  <si>
    <t>2872626 Ontario Inc.</t>
  </si>
  <si>
    <t>1095 Danforth Avenue</t>
  </si>
  <si>
    <t>Roman Catholic Episcopal Corporation For The Diocese Of Toronto, In Canada</t>
  </si>
  <si>
    <t>30 Drewey Avenue</t>
  </si>
  <si>
    <t>Devencore Commercial Real Estate Canada</t>
  </si>
  <si>
    <t>The Catholic Children's Aid Society of Toronto</t>
  </si>
  <si>
    <t>Real Estate Obsession Inc.</t>
  </si>
  <si>
    <t>945 - 949 Simcoe Street North</t>
  </si>
  <si>
    <t>945 Simcoe Street North</t>
  </si>
  <si>
    <t>Simcoe Suites Inc.</t>
  </si>
  <si>
    <t>1075 Sutton Drive</t>
  </si>
  <si>
    <t>Endress + Hauser Canada Ltd.</t>
  </si>
  <si>
    <t>Sireg Management Inc.</t>
  </si>
  <si>
    <t>1125 Burns Street East</t>
  </si>
  <si>
    <t>Atlantic Lifts Ltd</t>
  </si>
  <si>
    <t>1125 Burns Street East Inc.</t>
  </si>
  <si>
    <t>14259 Humber Station Road</t>
  </si>
  <si>
    <t>19 East Wilmot Street</t>
  </si>
  <si>
    <t>Dot-Line Design</t>
  </si>
  <si>
    <t>2394527 Ontario Inc.</t>
  </si>
  <si>
    <t>3320 Mavis Road</t>
  </si>
  <si>
    <t>2865647 Ontario Ltd.</t>
  </si>
  <si>
    <t>75 Eastern Avenue</t>
  </si>
  <si>
    <t>Designed Precision Castings Inc.</t>
  </si>
  <si>
    <t>Candeco Realty Limited</t>
  </si>
  <si>
    <t>5571 Milburough Line</t>
  </si>
  <si>
    <t>Churchill Industries Incorporated</t>
  </si>
  <si>
    <t>5915 Wallace Street</t>
  </si>
  <si>
    <t>Royal LePage Signature Realty</t>
  </si>
  <si>
    <t>Green Mode Inc.</t>
  </si>
  <si>
    <t>Kavuru Investments Inc.</t>
  </si>
  <si>
    <t>23 - 27 Poyntz Avenue</t>
  </si>
  <si>
    <t>23 Poyntz Avenue</t>
  </si>
  <si>
    <t>An individual(s) acting in his/her own capacity (1/2 Interest)</t>
  </si>
  <si>
    <t>2782011 Ontario Ltd.</t>
  </si>
  <si>
    <t>8260 Huntington Road</t>
  </si>
  <si>
    <t>Canadian Reformed School Society of Brampton and Toronto</t>
  </si>
  <si>
    <t>2865309 Ontario Limited</t>
  </si>
  <si>
    <t>40 West Drive</t>
  </si>
  <si>
    <t>Frank Cox</t>
  </si>
  <si>
    <t>McCarthy Uniforms Inc.</t>
  </si>
  <si>
    <t>99 King Street West</t>
  </si>
  <si>
    <t>1891211 Ontario Limited</t>
  </si>
  <si>
    <t>99 King Development Inc.</t>
  </si>
  <si>
    <t>360 Queen Street West</t>
  </si>
  <si>
    <t>360 Investment Inc.</t>
  </si>
  <si>
    <t>54 Armstrong Ave</t>
  </si>
  <si>
    <t>2602383 Ontario Inc</t>
  </si>
  <si>
    <t>2692484 Ontario Inc</t>
  </si>
  <si>
    <t>130 The West Mall</t>
  </si>
  <si>
    <t>ADP Direct Poultry Ltd.</t>
  </si>
  <si>
    <t>10605 Coleraine Drive</t>
  </si>
  <si>
    <t>Caveze Investments Limited</t>
  </si>
  <si>
    <t>Velcor Enterprises Limited</t>
  </si>
  <si>
    <t>13820 Dixie Road</t>
  </si>
  <si>
    <t>1000033784 Ontario Inc.</t>
  </si>
  <si>
    <t>318 Guelph Street</t>
  </si>
  <si>
    <t>D. W. Gould Realty Advisors</t>
  </si>
  <si>
    <t>Lenbro Holdings Ltd.</t>
  </si>
  <si>
    <t>1000018671 Ontario Inc.</t>
  </si>
  <si>
    <t>43 Upton Road</t>
  </si>
  <si>
    <t>Simdapa Limited</t>
  </si>
  <si>
    <t>Goldman Group</t>
  </si>
  <si>
    <t>Deerhurst Drive</t>
  </si>
  <si>
    <t xml:space="preserve"> Deerhurst Drive</t>
  </si>
  <si>
    <t>Sora Development Inc.</t>
  </si>
  <si>
    <t>Canus Properties Ltd.</t>
  </si>
  <si>
    <t>28 Langley Avenue</t>
  </si>
  <si>
    <t>Langley Arms Inc.</t>
  </si>
  <si>
    <t>Canadian Maarif Educational Institute</t>
  </si>
  <si>
    <t>2733 Lower Base Line West</t>
  </si>
  <si>
    <t>2854168 Ontario Inc.</t>
  </si>
  <si>
    <t>5051 Harvester Road</t>
  </si>
  <si>
    <t>Wendy's Restaurants of Canada Inc.</t>
  </si>
  <si>
    <t>9212 Yonge Street</t>
  </si>
  <si>
    <t>Toronto Measuring Equipment Inc.</t>
  </si>
  <si>
    <t>2864249 Ontario Inc.</t>
  </si>
  <si>
    <t>860 Cumberland Avenue</t>
  </si>
  <si>
    <t>New-Alliance Ltd.</t>
  </si>
  <si>
    <t>StorageVault Canada Inc.</t>
  </si>
  <si>
    <t>285 Midwest Road</t>
  </si>
  <si>
    <t>Hemera Products Inc.</t>
  </si>
  <si>
    <t>PRK Doors &amp; Windows Ltd.</t>
  </si>
  <si>
    <t>3486 Dundas Street West</t>
  </si>
  <si>
    <t>3484 Dundas Street West Limited</t>
  </si>
  <si>
    <t>366 Watline Avenue</t>
  </si>
  <si>
    <t>Galaxy North Limited</t>
  </si>
  <si>
    <t>2848644 Ontario Inc.</t>
  </si>
  <si>
    <t>65 Citation Drive</t>
  </si>
  <si>
    <t>Unit 4 &amp; 5, 530 Rowntree Dairy Road</t>
  </si>
  <si>
    <t>Unit 4, 530 Rowntree Dairy Road</t>
  </si>
  <si>
    <t>3700 Keele Street</t>
  </si>
  <si>
    <t>All Fair Investment and Enterprises Limited</t>
  </si>
  <si>
    <t>1 Rowanwood Avenue &amp; 1075 Yonge Street</t>
  </si>
  <si>
    <t>1 Rowanwood Avenue</t>
  </si>
  <si>
    <t>1075 Yonge Street Inc.</t>
  </si>
  <si>
    <t>40 Trowers Road</t>
  </si>
  <si>
    <t>Dima Holdings Inc.</t>
  </si>
  <si>
    <t>Pavimento Properties Inc.</t>
  </si>
  <si>
    <t>5600 Tremaine Road</t>
  </si>
  <si>
    <t>5703 Tremaine Road</t>
  </si>
  <si>
    <t>Reefer Sales &amp; Service International</t>
  </si>
  <si>
    <t>60 Estate Drive</t>
  </si>
  <si>
    <t>Lawrence Avenue Group Limited</t>
  </si>
  <si>
    <t>1120 Bellamy Road North</t>
  </si>
  <si>
    <t>Certified Auto Collision Repair Inc.</t>
  </si>
  <si>
    <t>520 Queen Street West</t>
  </si>
  <si>
    <t>Sutton Group - Assurance Realty Inc.</t>
  </si>
  <si>
    <t>MNGO Management Inc.</t>
  </si>
  <si>
    <t>473 Oakwood Avenue</t>
  </si>
  <si>
    <t>473 Oakwood Inc.</t>
  </si>
  <si>
    <t>First Unitarian Congregation of Toronto</t>
  </si>
  <si>
    <t>593 - 599 Lawrence Avenue West</t>
  </si>
  <si>
    <t>593 Lawrence Avenue West</t>
  </si>
  <si>
    <t>PH Financial Ltd.</t>
  </si>
  <si>
    <t>Oholei Yom Tov Academy</t>
  </si>
  <si>
    <t>5672 Cedar Springs Road</t>
  </si>
  <si>
    <t>JFK Industries Inc.</t>
  </si>
  <si>
    <t>7310 Kimbel Street</t>
  </si>
  <si>
    <t>7310 Torbram Road</t>
  </si>
  <si>
    <t>Lee-Don Developments Ltd.</t>
  </si>
  <si>
    <t>CS Torbram Limited</t>
  </si>
  <si>
    <t>2140 King Rd</t>
  </si>
  <si>
    <t>169 Willowdale Avenue</t>
  </si>
  <si>
    <t>Shorewick Investments Ltd.</t>
  </si>
  <si>
    <t>Spirit of Math</t>
  </si>
  <si>
    <t>290 Bronte Street South</t>
  </si>
  <si>
    <t>Bid Express Ltd.</t>
  </si>
  <si>
    <t>Whiteland Services Inc.</t>
  </si>
  <si>
    <t>6 Bramsteele Road</t>
  </si>
  <si>
    <t>Ren/Tex Realty</t>
  </si>
  <si>
    <t>2406385 Ontario Ltd.</t>
  </si>
  <si>
    <t>Yalda's Group Inc.</t>
  </si>
  <si>
    <t>1224 Lawrence Avenue West</t>
  </si>
  <si>
    <t>Cham Shan Temple</t>
  </si>
  <si>
    <t>1224 Lawrence Ave W In.</t>
  </si>
  <si>
    <t>22 Howden Road</t>
  </si>
  <si>
    <t>22 Howden Road Inc.</t>
  </si>
  <si>
    <t>2828668 Ontario Inc.</t>
  </si>
  <si>
    <t>3300 Mavis Road</t>
  </si>
  <si>
    <t>An individual(s) acting in his/her own capacity (as to an undivided 3.75% interest)</t>
  </si>
  <si>
    <t>Right At Home Realty Inc.</t>
  </si>
  <si>
    <t>KR Mavis Holdings Inc.</t>
  </si>
  <si>
    <t>723 Bloor Street West</t>
  </si>
  <si>
    <t>Unit 128, 390 Silver Star Boulevard</t>
  </si>
  <si>
    <t>China City Inc.</t>
  </si>
  <si>
    <t>13425941 Canada Inc.</t>
  </si>
  <si>
    <t>Weston and Lawrence Plaza</t>
  </si>
  <si>
    <t>1780 Weston Road</t>
  </si>
  <si>
    <t>2030864 Ontario Inc.</t>
  </si>
  <si>
    <t>7115 Edwards Boulevard</t>
  </si>
  <si>
    <t>Granic Landco Inc.</t>
  </si>
  <si>
    <t>Kular Edwards Inc.</t>
  </si>
  <si>
    <t>159 Industrial Road</t>
  </si>
  <si>
    <t>159 Industrial Rd</t>
  </si>
  <si>
    <t>2685010 Ontario Inc</t>
  </si>
  <si>
    <t>159 Industrial Road Inc</t>
  </si>
  <si>
    <t>15925 Keele Street</t>
  </si>
  <si>
    <t>15925 Keele St</t>
  </si>
  <si>
    <t>Mohammed Ahmed</t>
  </si>
  <si>
    <t>Kwikinvest LTD</t>
  </si>
  <si>
    <t>38 Deerhurst Drive</t>
  </si>
  <si>
    <t>Sora Developments Corp.</t>
  </si>
  <si>
    <t>Sousa Convoy Ltd.</t>
  </si>
  <si>
    <t>1111 Danforth Avenue</t>
  </si>
  <si>
    <t>Attainable Homes Calgary Corporation</t>
  </si>
  <si>
    <t>Service Corporation International (Canada) ULC</t>
  </si>
  <si>
    <t>4896 Dundas Street West</t>
  </si>
  <si>
    <t>C.S. Cinelli Holdings Inc.</t>
  </si>
  <si>
    <t>Crestpoint Real Estate Investment Ltd.</t>
  </si>
  <si>
    <t>The Brampton Center</t>
  </si>
  <si>
    <t>50 Queen Street West</t>
  </si>
  <si>
    <t>1070149 Ontario Inc.</t>
  </si>
  <si>
    <t>2788135 Ontario Inc.</t>
  </si>
  <si>
    <t>34 Madison Avenue</t>
  </si>
  <si>
    <t>Parkmount X-Ray &amp; Ultrasound Services Ltd.</t>
  </si>
  <si>
    <t>34 Madison GP Inc.</t>
  </si>
  <si>
    <t>5065 Benson Drive</t>
  </si>
  <si>
    <t>2675625 Ontario Inc.</t>
  </si>
  <si>
    <t>Banquet Hall, 9390 Woodbine Avenue</t>
  </si>
  <si>
    <t>9390 Woodbine Avenue</t>
  </si>
  <si>
    <t>BLW 888999 Ltd.</t>
  </si>
  <si>
    <t>Unit 8, 2340 Meadowvale Boulevard</t>
  </si>
  <si>
    <t>Beedie</t>
  </si>
  <si>
    <t>2821733 Ontario Inc.</t>
  </si>
  <si>
    <t>Sun Pac Boulevard</t>
  </si>
  <si>
    <t xml:space="preserve"> Sun Pac Boulevard</t>
  </si>
  <si>
    <t>Sylvan Land &amp; Building Corporation</t>
  </si>
  <si>
    <t>Di Poce Management Limited</t>
  </si>
  <si>
    <t>Platinum Drive</t>
  </si>
  <si>
    <t xml:space="preserve"> Platinum Drive</t>
  </si>
  <si>
    <t>R. Walia Holdings Ltd.</t>
  </si>
  <si>
    <t>403 &amp; 407 Matheson Boulevard East</t>
  </si>
  <si>
    <t>403 Matheson Boulevard East</t>
  </si>
  <si>
    <t>Osmow's Inc.</t>
  </si>
  <si>
    <t>1840 Meyerside Drive</t>
  </si>
  <si>
    <t>145 Plains Road East</t>
  </si>
  <si>
    <t>K-Team Holdings Inc</t>
  </si>
  <si>
    <t>Gracious Living Corporation</t>
  </si>
  <si>
    <t>1810 Meyerside Drive</t>
  </si>
  <si>
    <t>1974122 Ontario Limited</t>
  </si>
  <si>
    <t>1999302 Ontario Limited</t>
  </si>
  <si>
    <t>250 Church Street</t>
  </si>
  <si>
    <t>CentreCourt Developments Inc.</t>
  </si>
  <si>
    <t>420 Toronto Street &amp; 1774 Rudell Road</t>
  </si>
  <si>
    <t>420 Toronto Street</t>
  </si>
  <si>
    <t>1138337 Ontario Inc.</t>
  </si>
  <si>
    <t>Soleno Inc.</t>
  </si>
  <si>
    <t>5105 Harvester Road &amp; 5002 South Service Road</t>
  </si>
  <si>
    <t>5105 Harvester Road</t>
  </si>
  <si>
    <t>Detention Equipment Inc.</t>
  </si>
  <si>
    <t>Unit 7,  2370 Meadowvale Boulevard</t>
  </si>
  <si>
    <t>Unit 7, 2370 Meadowvale Boulevard</t>
  </si>
  <si>
    <t>DAA Holdings Ltd.</t>
  </si>
  <si>
    <t>Unit 10, 2340 Meadowvale Boulevard</t>
  </si>
  <si>
    <t>2849604 Ontario Inc.</t>
  </si>
  <si>
    <t>226 Bradwick Drive</t>
  </si>
  <si>
    <t>TZ Realco Inc.</t>
  </si>
  <si>
    <t>Bradwick226 Ltd.</t>
  </si>
  <si>
    <t>Unit 9, 2340 Meadowvale Boulevard</t>
  </si>
  <si>
    <t>Provent HCE Inc.</t>
  </si>
  <si>
    <t>Ritson Road North</t>
  </si>
  <si>
    <t xml:space="preserve"> Ritson Road North</t>
  </si>
  <si>
    <t>Ontario Motor Sales</t>
  </si>
  <si>
    <t>The Downing Street Group</t>
  </si>
  <si>
    <t>1005 Westport Crescent</t>
  </si>
  <si>
    <t>2281237 Ontario Inc.</t>
  </si>
  <si>
    <t>1000012441 Ontario Inc.</t>
  </si>
  <si>
    <t>4846 Yonge Street</t>
  </si>
  <si>
    <t>Keb Hana Bank Canada</t>
  </si>
  <si>
    <t>2854355 Ontario Inc.</t>
  </si>
  <si>
    <t>45 Iron Street</t>
  </si>
  <si>
    <t>Sutton Group-Security Real Estate</t>
  </si>
  <si>
    <t>1435130 Ontario Inc.</t>
  </si>
  <si>
    <t>5054520 Ontario Ltd.</t>
  </si>
  <si>
    <t>211 Watline Avenue</t>
  </si>
  <si>
    <t>1544295 Ontario Ltd.</t>
  </si>
  <si>
    <t>2332046 Ontario Inc.</t>
  </si>
  <si>
    <t>240 - 242 Finch Avenue West</t>
  </si>
  <si>
    <t>240 Finch Avenue West</t>
  </si>
  <si>
    <t>240 Finch West GP Inc.</t>
  </si>
  <si>
    <t>2866193 Ontario Inc.</t>
  </si>
  <si>
    <t>3088 Highway No. 7</t>
  </si>
  <si>
    <t>Knob Hill Farms Limited</t>
  </si>
  <si>
    <t>2020207 Ontario Inc.</t>
  </si>
  <si>
    <t>5900 No. 2 Road; 6191, 6311 &amp; 6751 Westminster Highway</t>
  </si>
  <si>
    <t>5900 No. 2 Road</t>
  </si>
  <si>
    <t>Keltic Canada Development</t>
  </si>
  <si>
    <t>7000 Lougheed Highway</t>
  </si>
  <si>
    <t>TQP Services Corporation</t>
  </si>
  <si>
    <t>BCMP Real Estate Corporation No.1 Limited</t>
  </si>
  <si>
    <t>Create Properties Ltd.</t>
  </si>
  <si>
    <t>The Junction Shopping Centre</t>
  </si>
  <si>
    <t>32525 London Avenue</t>
  </si>
  <si>
    <t>Anthem Properties Corp. &amp; Crestpoint Real Estate Investments Ltd. JV</t>
  </si>
  <si>
    <t>2300 Madison Avenue &amp; BC Hydro Right of Way</t>
  </si>
  <si>
    <t>2300 Madison Avenue</t>
  </si>
  <si>
    <t>British Columbia Hydro and Power Authority</t>
  </si>
  <si>
    <t>Haney Place Mall</t>
  </si>
  <si>
    <t>11900 Haney Place</t>
  </si>
  <si>
    <t>Brennero Holdings Ltd.</t>
  </si>
  <si>
    <t>Lorval Developments</t>
  </si>
  <si>
    <t>Dominion Building</t>
  </si>
  <si>
    <t>207 West Hastings Street</t>
  </si>
  <si>
    <t>Army and Navy</t>
  </si>
  <si>
    <t>516 &amp; 534 West Pender Street</t>
  </si>
  <si>
    <t>516 West Pender Street</t>
  </si>
  <si>
    <t>Claridge Real Estate Advisors Inc.</t>
  </si>
  <si>
    <t>Nam Wah Tong Holdings Ltd.</t>
  </si>
  <si>
    <t>2111 Main Street</t>
  </si>
  <si>
    <t>Capital (Canada) Trading Co. Ltd.</t>
  </si>
  <si>
    <t>The Link</t>
  </si>
  <si>
    <t>3583 Kingsway</t>
  </si>
  <si>
    <t>InterRent REIT &amp; Crestpoint Real Estate Investments Ltd. JV</t>
  </si>
  <si>
    <t>2021 Carpenter Street &amp; 2076 Townline Road</t>
  </si>
  <si>
    <t>2021 Carpenter Street</t>
  </si>
  <si>
    <t>479336 B.C. Ltd.</t>
  </si>
  <si>
    <t>8696, 8698 &amp; 8700 Barnard Street</t>
  </si>
  <si>
    <t>8696 Barnard Street</t>
  </si>
  <si>
    <t>McLean Projects Corp.</t>
  </si>
  <si>
    <t>PC Urban</t>
  </si>
  <si>
    <t>3050 Baird Road</t>
  </si>
  <si>
    <t>Claymore Development Co. Ltd.</t>
  </si>
  <si>
    <t>5869 142nd Street</t>
  </si>
  <si>
    <t>The Board of Education of School District No. 36 (Surrey)</t>
  </si>
  <si>
    <t>Mosaic Homes Ltd.</t>
  </si>
  <si>
    <t>11 East 4th Avenue</t>
  </si>
  <si>
    <t>Birdco Holdings Ltd.</t>
  </si>
  <si>
    <t>3329, 3355, 3369, 3389, 3403 &amp; 3429 West 41st Avenue</t>
  </si>
  <si>
    <t>3329 West 41st Avenue</t>
  </si>
  <si>
    <t>Amica Seniors Lifestyles</t>
  </si>
  <si>
    <t>Pagoda Ridge Golf Course</t>
  </si>
  <si>
    <t>7887 264th Street</t>
  </si>
  <si>
    <t>JKWG Real Estate Holdings Ltd.</t>
  </si>
  <si>
    <t>1110 &amp; 1175 Lougheed Highway</t>
  </si>
  <si>
    <t>1110 Lougheed Highway</t>
  </si>
  <si>
    <t>Toys "R" Us (Canada) Ltd.</t>
  </si>
  <si>
    <t>Storguard Self Storage</t>
  </si>
  <si>
    <t>3653 Wayburne Drive</t>
  </si>
  <si>
    <t>Armstrong Developments Ltd.</t>
  </si>
  <si>
    <t>1331332 B.C. Ltd.</t>
  </si>
  <si>
    <t>810 Kingsway</t>
  </si>
  <si>
    <t>Minto Apartment GP Inc.</t>
  </si>
  <si>
    <t>Sammy's Carpets &amp; Hardwood Ltd.</t>
  </si>
  <si>
    <t>Rize Alliance Properties Ltd.</t>
  </si>
  <si>
    <t>Pinegrove Enterprises Ltd.</t>
  </si>
  <si>
    <t>Brother Fortune Investment Ltd.</t>
  </si>
  <si>
    <t>8818 &amp; 8823 Greenall Avenue</t>
  </si>
  <si>
    <t>8818 Greenall Avenue</t>
  </si>
  <si>
    <t>Jag Management (1989) Ltd.</t>
  </si>
  <si>
    <t>3939 &amp; 3985 Cambie Street</t>
  </si>
  <si>
    <t>3939 Cambie Street</t>
  </si>
  <si>
    <t>3939 Cambie Street Holdings Ltd.</t>
  </si>
  <si>
    <t>Ramada by Wyndham Vancouver Airport</t>
  </si>
  <si>
    <t>7188 Westminster Highway</t>
  </si>
  <si>
    <t>Pacifican Properties Ltd.</t>
  </si>
  <si>
    <t>7188 Westminster Highway Inc.</t>
  </si>
  <si>
    <t>Manoa Yew Apartments</t>
  </si>
  <si>
    <t>1833 Yew Street</t>
  </si>
  <si>
    <t>Coltric Properties</t>
  </si>
  <si>
    <t>1875 Yew Street Nominee Ltd.</t>
  </si>
  <si>
    <t>G. Peters Enterprises Ltd.</t>
  </si>
  <si>
    <t>1313864 B.C. Ltd.</t>
  </si>
  <si>
    <t>Creswell Apartments</t>
  </si>
  <si>
    <t>1455 West 8th Avenue</t>
  </si>
  <si>
    <t>1079798 B.C. Ltd.</t>
  </si>
  <si>
    <t>400 Brooksbank Avenue</t>
  </si>
  <si>
    <t>Brookwest Industrial Inc.</t>
  </si>
  <si>
    <t>807, 821, 833 &amp; 847 East 33rd Avenue</t>
  </si>
  <si>
    <t>807 East 33rd Avenue</t>
  </si>
  <si>
    <t>Alabaster Homes</t>
  </si>
  <si>
    <t>2051 No. 6 Road</t>
  </si>
  <si>
    <t>Variety Gain Enterprises Ltd.</t>
  </si>
  <si>
    <t>VVBC Warehouse Ltd.</t>
  </si>
  <si>
    <t>56 Fawcett Road</t>
  </si>
  <si>
    <t>0751530 B.C. Ltd.</t>
  </si>
  <si>
    <t>Prairie Naturals</t>
  </si>
  <si>
    <t>13611 Mitchell Road</t>
  </si>
  <si>
    <t>Allied Salvage &amp; Metals</t>
  </si>
  <si>
    <t>The Empress</t>
  </si>
  <si>
    <t>434 Richards Street</t>
  </si>
  <si>
    <t>Trinity Holdings Ltd.</t>
  </si>
  <si>
    <t>Plan A Real Estate Services Ltd.</t>
  </si>
  <si>
    <t>2600 Viking Way</t>
  </si>
  <si>
    <t>SS168 International Holdings Ltd.</t>
  </si>
  <si>
    <t>1292862 B.C. Ltd.</t>
  </si>
  <si>
    <t>Crystal Court Apartments</t>
  </si>
  <si>
    <t>8860 Montcalm Street</t>
  </si>
  <si>
    <t>8860 Montcalm Street Holdings Ltd.</t>
  </si>
  <si>
    <t>2607, 2651 &amp; 2671 Nanaimo Street</t>
  </si>
  <si>
    <t>2607 Nanaimo Street</t>
  </si>
  <si>
    <t>First Track Investments</t>
  </si>
  <si>
    <t>2080 Carpenter Street</t>
  </si>
  <si>
    <t>Parkland Business Centre</t>
  </si>
  <si>
    <t>Unit A115, 5525 272nd Street</t>
  </si>
  <si>
    <t>Mangat Warehouses Ltd.</t>
  </si>
  <si>
    <t>1317297 B.C. Ltd.</t>
  </si>
  <si>
    <t>15141 Russell Avenue</t>
  </si>
  <si>
    <t>1102794 B.C. Ltd.</t>
  </si>
  <si>
    <t>Little Footprints Academy</t>
  </si>
  <si>
    <t>2021, TTM</t>
  </si>
  <si>
    <t>2021 Returns, TTM</t>
  </si>
  <si>
    <t>Cumul Annuel, 2021</t>
  </si>
  <si>
    <t>Top Deals: Q4 2021</t>
  </si>
  <si>
    <r>
      <t> </t>
    </r>
    <r>
      <rPr>
        <sz val="10"/>
        <color theme="1"/>
        <rFont val="Source Sans Pro"/>
        <family val="2"/>
        <scheme val="minor"/>
      </rPr>
      <t>801 6 St SW</t>
    </r>
  </si>
  <si>
    <t>Altus</t>
  </si>
  <si>
    <t>Mic Mac Mall</t>
  </si>
  <si>
    <t>21 Mic Mac Boulevard</t>
  </si>
  <si>
    <t>JLL Research</t>
  </si>
  <si>
    <t>Dartmouth</t>
  </si>
  <si>
    <t>Ivanhoe Cambridge</t>
  </si>
  <si>
    <t xml:space="preserve">Rank Inc. </t>
  </si>
  <si>
    <t>Mayfair Shopping Centre</t>
  </si>
  <si>
    <t>3147 Douglas St</t>
  </si>
  <si>
    <t>Central Walk</t>
  </si>
  <si>
    <t>8460 Ash St / 8495 Cambie St</t>
  </si>
  <si>
    <t>Marine Drive</t>
  </si>
  <si>
    <t>Ashley Mar housing Co-Op</t>
  </si>
  <si>
    <t>Intracorp</t>
  </si>
  <si>
    <t>Greater of: Prime + 6.5% annual or 9% annually</t>
  </si>
  <si>
    <t>888 Dunsmuir Street &amp; 625 Howe Street</t>
  </si>
  <si>
    <t>Manulife</t>
  </si>
  <si>
    <t>Semi-Annual</t>
  </si>
  <si>
    <t>Sunnyland Group</t>
  </si>
  <si>
    <t>3100 Production Way</t>
  </si>
  <si>
    <t>Fiera Capital</t>
  </si>
  <si>
    <t>1138 Melville Street</t>
  </si>
  <si>
    <t>Hydro Quebec Pension Fund</t>
  </si>
  <si>
    <t>Starlight Investments &amp; AIMCO</t>
  </si>
  <si>
    <t>Year 1: Prime + 1%, Year 2: Prime + 2%, Year 3: Prime + 3%</t>
  </si>
  <si>
    <t>33 Helmcken Road</t>
  </si>
  <si>
    <t>Grocery Anchored Strip Centre</t>
  </si>
  <si>
    <t>Jim Pattison Group</t>
  </si>
  <si>
    <t>19 Helmcken Road</t>
  </si>
  <si>
    <t>100 Forester Street</t>
  </si>
  <si>
    <t>Superior Plus</t>
  </si>
  <si>
    <t>Birch Hill Equity Partners</t>
  </si>
  <si>
    <t>86 S.E. Marine Drive &amp; 168 S.E. Marine Drive</t>
  </si>
  <si>
    <t xml:space="preserve">Amazon </t>
  </si>
  <si>
    <t>Shaw Communications</t>
  </si>
  <si>
    <t>2950 Lougheed Highway</t>
  </si>
  <si>
    <t>Royal BAnk of Canada</t>
  </si>
  <si>
    <t>Hirex Holdings</t>
  </si>
  <si>
    <t xml:space="preserve">Marcon Homes Ltd. </t>
  </si>
  <si>
    <t>513-566 Brookmere Ave</t>
  </si>
  <si>
    <t>Interest Only</t>
  </si>
  <si>
    <t>Brookmere Investments</t>
  </si>
  <si>
    <t>Onni Development Corp</t>
  </si>
  <si>
    <t>3990 Marine Way</t>
  </si>
  <si>
    <t>film Production</t>
  </si>
  <si>
    <t>Larco Investments</t>
  </si>
  <si>
    <t>a</t>
  </si>
  <si>
    <t>5-Year Average</t>
  </si>
  <si>
    <t>2021 vs. 5-Yr Average</t>
  </si>
  <si>
    <t>5-Yr Average</t>
  </si>
  <si>
    <t>365 Black Diamond Boulevard</t>
  </si>
  <si>
    <t>Quadreal Portfolio</t>
  </si>
  <si>
    <t>11 Plymouth Street</t>
  </si>
  <si>
    <t>Winnipeg Retial Portfolio</t>
  </si>
  <si>
    <t>2835 Pembina Highway</t>
  </si>
  <si>
    <t>1566 Pembina Highway</t>
  </si>
  <si>
    <t xml:space="preserve">276 Portage Ave. </t>
  </si>
  <si>
    <t>1190 Waverley Street</t>
  </si>
  <si>
    <t>310 Broadway Avenue</t>
  </si>
  <si>
    <t>Lumen at South Pointe</t>
  </si>
  <si>
    <t>Urban Square</t>
  </si>
  <si>
    <t>UC30</t>
  </si>
  <si>
    <t>Capital Commercial</t>
  </si>
  <si>
    <t>yes</t>
  </si>
  <si>
    <t>Winnipeg Retail Portfolio</t>
  </si>
  <si>
    <t>Scannel Properties</t>
  </si>
  <si>
    <t>Quadreal</t>
  </si>
  <si>
    <t>Rehau</t>
  </si>
  <si>
    <t>MMI</t>
  </si>
  <si>
    <t>Teshmont</t>
  </si>
  <si>
    <t>Ironclad</t>
  </si>
  <si>
    <t>Marwest</t>
  </si>
  <si>
    <t>Paragon</t>
  </si>
  <si>
    <t>PRO REIT</t>
  </si>
  <si>
    <t>Nicola Crosby</t>
  </si>
  <si>
    <t>Thorwin</t>
  </si>
  <si>
    <t>Aveda</t>
  </si>
  <si>
    <t>Sundance College</t>
  </si>
  <si>
    <t>Dasch</t>
  </si>
  <si>
    <t>Rivera</t>
  </si>
  <si>
    <t>Partners Global</t>
  </si>
  <si>
    <t>1085 Homer Street</t>
  </si>
  <si>
    <t>Dayhu</t>
  </si>
  <si>
    <t>VECTOM</t>
  </si>
  <si>
    <t>Bayers Lake Walmart</t>
  </si>
  <si>
    <t>220 Chain Lake Drive</t>
  </si>
  <si>
    <t>Dartmouth Shopping Centre</t>
  </si>
  <si>
    <t>118 Wyse Road</t>
  </si>
  <si>
    <t>Centennial Building</t>
  </si>
  <si>
    <t>1660 Hollis Street</t>
  </si>
  <si>
    <t>Bloomfield Centre</t>
  </si>
  <si>
    <t>2748 Agricola Street</t>
  </si>
  <si>
    <t>Herring Cove Road</t>
  </si>
  <si>
    <t>Various - Herring Cove Road, Halifax</t>
  </si>
  <si>
    <t>Lower Sackville</t>
  </si>
  <si>
    <t>Various</t>
  </si>
  <si>
    <t>Downtown Dartmouth Canada Post</t>
  </si>
  <si>
    <t>53 Queen Street</t>
  </si>
  <si>
    <t>Clayton Subdivision</t>
  </si>
  <si>
    <t>2831 St. Margaret's Bay Road</t>
  </si>
  <si>
    <t>Amazon Dartmouth</t>
  </si>
  <si>
    <t>180 Thornhill Drive / 40 Oland Court</t>
  </si>
  <si>
    <t>Kingsett Portfolio</t>
  </si>
  <si>
    <t>JLL rep'd Vendor</t>
  </si>
  <si>
    <t>40% vacant at time of sale; vacant floors to be converted to multi-res</t>
  </si>
  <si>
    <t>lands for mixed-density residential subdivision</t>
  </si>
  <si>
    <t>JLL rep'd buyer</t>
  </si>
  <si>
    <t>15 buildings</t>
  </si>
  <si>
    <t>High-rise</t>
  </si>
  <si>
    <t>Distribution Centre</t>
  </si>
  <si>
    <t>WCB Realty Limited</t>
  </si>
  <si>
    <t>Centennial Building Investments Limited</t>
  </si>
  <si>
    <t>Halifax Regional Municipality</t>
  </si>
  <si>
    <t>Telus Pension Plan</t>
  </si>
  <si>
    <t>Canada Post Corporation</t>
  </si>
  <si>
    <t>Starlight</t>
  </si>
  <si>
    <t>Green Road Holdings Ltd.</t>
  </si>
  <si>
    <t>1660 Hollis Developments Limited Partnership</t>
  </si>
  <si>
    <t>Banc Investments Limited</t>
  </si>
  <si>
    <t>Vida Living 2.0 Inc.</t>
  </si>
  <si>
    <t>Firm Capital Property Trust</t>
  </si>
  <si>
    <t>Clayton Developments</t>
  </si>
  <si>
    <t>Amazon Canada Fulfillment Services, ULC</t>
  </si>
  <si>
    <t>Northlea Corp portfolio</t>
  </si>
  <si>
    <t>Patrick MOrin / Turcotte</t>
  </si>
  <si>
    <t>Victoria, BC</t>
  </si>
  <si>
    <t>Home Hardware acquisition of Patrick Morin</t>
  </si>
  <si>
    <t>Patrick Morin</t>
  </si>
  <si>
    <t xml:space="preserve">Anthem Properties Corp. &amp; Crestpoint </t>
  </si>
  <si>
    <t>Island Park Investments</t>
  </si>
  <si>
    <t>Woodbourne</t>
  </si>
  <si>
    <t>RioCAN</t>
  </si>
  <si>
    <t>ePlace Residential (50% share)</t>
  </si>
  <si>
    <t>Starlight BC portfolio acquisition</t>
  </si>
  <si>
    <t>Vancouver, Victoria</t>
  </si>
  <si>
    <t>Banvest</t>
  </si>
  <si>
    <t>Ramco</t>
  </si>
  <si>
    <t>Grand River -&gt; Starlight portfolio</t>
  </si>
  <si>
    <t>Southwestern Ontario</t>
  </si>
  <si>
    <t>Grand River</t>
  </si>
  <si>
    <t>Rockport</t>
  </si>
  <si>
    <t>Rockport -&gt; Dream Unlimited portfolio</t>
  </si>
  <si>
    <t>stamm --&gt; Killiam REIT portfolio</t>
  </si>
  <si>
    <t>Killam REIT</t>
  </si>
  <si>
    <t>Stamm Investments</t>
  </si>
  <si>
    <t xml:space="preserve">Gold Bar Properties </t>
  </si>
  <si>
    <t>Boulevard Real Estate Equities</t>
  </si>
  <si>
    <t>Grand Prairie, AB</t>
  </si>
  <si>
    <t xml:space="preserve">Four Points by Sheraton Hôtel </t>
  </si>
  <si>
    <t>6702 102 Street Holdings Ltd.</t>
  </si>
  <si>
    <t>Senior Housing</t>
  </si>
  <si>
    <t>Blackstone</t>
  </si>
  <si>
    <t>Revera --&gt; Blackstone Senior Housing portfolio</t>
  </si>
  <si>
    <t>Per Bed</t>
  </si>
  <si>
    <t xml:space="preserve">Film Production </t>
  </si>
  <si>
    <t>Bridgeport House, Waterloo</t>
  </si>
  <si>
    <t>1000 de la Gauchetiere</t>
  </si>
  <si>
    <t>86% leased</t>
  </si>
  <si>
    <t>Groupe Mach / Group Petra</t>
  </si>
  <si>
    <t>Maison Manuvie</t>
  </si>
  <si>
    <t>900 blvd de Maisonneuve</t>
  </si>
  <si>
    <t>Place Gare Viger</t>
  </si>
  <si>
    <t>755 Berri Street</t>
  </si>
  <si>
    <t>CF Fairview</t>
  </si>
  <si>
    <t>6801 Transcanada Highway</t>
  </si>
  <si>
    <t>Pointe Claire</t>
  </si>
  <si>
    <t xml:space="preserve">2300 Emile-Belanger St. </t>
  </si>
  <si>
    <t>Hyperteec Centre</t>
  </si>
  <si>
    <t>9200-9300 Transcanada Highway</t>
  </si>
  <si>
    <t xml:space="preserve">Hypertec Infrastructures Inc. </t>
  </si>
  <si>
    <t>Hypertec Real Estate</t>
  </si>
  <si>
    <t>Summit REIT</t>
  </si>
  <si>
    <t>CF Fairview (50% share sale)</t>
  </si>
  <si>
    <t>Galeries d'Anjou (50% share sale)</t>
  </si>
  <si>
    <t>(All)</t>
  </si>
  <si>
    <t>(blank)</t>
  </si>
  <si>
    <t>Sum of Floor Area Acquired</t>
  </si>
  <si>
    <t>Avg. PSF, Downtown</t>
  </si>
  <si>
    <t>Avg. PSF, Suburban</t>
  </si>
  <si>
    <t>Asset Cla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&quot;$&quot;* #,##0_);_(&quot;$&quot;* \(#,##0\);_(&quot;$&quot;* &quot;-&quot;??_);_(@_)"/>
    <numFmt numFmtId="167" formatCode="&quot;$&quot;#,##0.00"/>
    <numFmt numFmtId="168" formatCode="_(&quot;$&quot;* #,##0.0000_);_(&quot;$&quot;* \(#,##0.0000\);_(&quot;$&quot;* &quot;-&quot;??_);_(@_)"/>
    <numFmt numFmtId="169" formatCode="_(&quot;$&quot;* #,##0.000_);_(&quot;$&quot;* \(#,##0.000\);_(&quot;$&quot;* &quot;-&quot;??_);_(@_)"/>
    <numFmt numFmtId="170" formatCode="0.00000%"/>
    <numFmt numFmtId="171" formatCode="_ * #,##0.00_)\ _$_ ;_ * \(#,##0.00\)\ _$_ ;_ * &quot;-&quot;??_)\ _$_ ;_ @_ "/>
    <numFmt numFmtId="172" formatCode="#,##0.0"/>
    <numFmt numFmtId="173" formatCode="&quot;$&quot;#,##0"/>
    <numFmt numFmtId="174" formatCode="_(* #,##0.0_);_(* \(#,##0.0\);_(* &quot;-&quot;??_);_(@_)"/>
    <numFmt numFmtId="175" formatCode="0.0000000000000000%"/>
  </numFmts>
  <fonts count="83" x14ac:knownFonts="1">
    <font>
      <sz val="10"/>
      <name val="Arial"/>
    </font>
    <font>
      <sz val="11"/>
      <color theme="1"/>
      <name val="Source Sans Pro"/>
      <family val="2"/>
      <scheme val="minor"/>
    </font>
    <font>
      <sz val="11"/>
      <color theme="1"/>
      <name val="Source Sans Pro"/>
      <family val="2"/>
      <scheme val="minor"/>
    </font>
    <font>
      <sz val="11"/>
      <color theme="1"/>
      <name val="Source Sans Pro"/>
      <family val="2"/>
      <scheme val="minor"/>
    </font>
    <font>
      <sz val="11"/>
      <color theme="1"/>
      <name val="Source Sans Pro"/>
      <family val="2"/>
      <scheme val="minor"/>
    </font>
    <font>
      <sz val="11"/>
      <color theme="1"/>
      <name val="Source Sans Pro"/>
      <family val="2"/>
      <scheme val="minor"/>
    </font>
    <font>
      <sz val="11"/>
      <color theme="1"/>
      <name val="Source Sans Pro"/>
      <family val="2"/>
      <scheme val="minor"/>
    </font>
    <font>
      <sz val="11"/>
      <color theme="1"/>
      <name val="Source Sans Pro"/>
      <family val="2"/>
      <scheme val="minor"/>
    </font>
    <font>
      <sz val="11"/>
      <color theme="1"/>
      <name val="Source Sans Pro"/>
      <family val="2"/>
      <scheme val="minor"/>
    </font>
    <font>
      <sz val="11"/>
      <color theme="1"/>
      <name val="Source Sans Pro"/>
      <family val="2"/>
      <scheme val="minor"/>
    </font>
    <font>
      <sz val="11"/>
      <color theme="1"/>
      <name val="Source Sans Pro"/>
      <family val="2"/>
      <scheme val="minor"/>
    </font>
    <font>
      <sz val="11"/>
      <color theme="1"/>
      <name val="Source Sans Pro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Arial"/>
      <family val="2"/>
    </font>
    <font>
      <b/>
      <u/>
      <sz val="11"/>
      <color theme="1"/>
      <name val="Source Sans Pro Semibold"/>
      <family val="2"/>
      <scheme val="major"/>
    </font>
    <font>
      <sz val="11"/>
      <color theme="1"/>
      <name val="Source Sans Pro Semibold"/>
      <family val="2"/>
      <scheme val="major"/>
    </font>
    <font>
      <b/>
      <sz val="11"/>
      <color theme="0"/>
      <name val="Source Sans Pro Semibold"/>
      <family val="2"/>
      <scheme val="major"/>
    </font>
    <font>
      <sz val="11"/>
      <name val="Source Sans Pro Semibold"/>
      <family val="2"/>
      <scheme val="major"/>
    </font>
    <font>
      <b/>
      <sz val="11"/>
      <color theme="1"/>
      <name val="Source Sans Pro Semibold"/>
      <family val="2"/>
      <scheme val="major"/>
    </font>
    <font>
      <sz val="10"/>
      <color rgb="FFFFFFFF"/>
      <name val="Source Sans Pro Semibold"/>
      <family val="2"/>
    </font>
    <font>
      <sz val="10"/>
      <color rgb="FF000000"/>
      <name val="Source Sans Pro Light"/>
      <family val="2"/>
    </font>
    <font>
      <b/>
      <sz val="11"/>
      <color theme="1"/>
      <name val="Source Sans Pro"/>
      <family val="2"/>
      <scheme val="minor"/>
    </font>
    <font>
      <b/>
      <sz val="10"/>
      <name val="Arial"/>
      <family val="2"/>
    </font>
    <font>
      <sz val="10"/>
      <color theme="0"/>
      <name val="Arial"/>
      <family val="2"/>
    </font>
    <font>
      <b/>
      <sz val="11"/>
      <color theme="0"/>
      <name val="Source Sans Pro"/>
      <family val="2"/>
      <scheme val="minor"/>
    </font>
    <font>
      <sz val="11"/>
      <color theme="0"/>
      <name val="Source Sans Pro"/>
      <family val="2"/>
      <scheme val="minor"/>
    </font>
    <font>
      <sz val="10"/>
      <color theme="1"/>
      <name val="Arial"/>
      <family val="2"/>
    </font>
    <font>
      <sz val="10"/>
      <name val="Calibri"/>
      <family val="2"/>
    </font>
    <font>
      <sz val="6.9"/>
      <name val="Arial"/>
      <family val="2"/>
    </font>
    <font>
      <b/>
      <sz val="11"/>
      <color theme="0"/>
      <name val="Calibri"/>
      <family val="2"/>
    </font>
    <font>
      <u/>
      <sz val="11"/>
      <color theme="10"/>
      <name val="Source Sans Pro"/>
      <family val="2"/>
      <scheme val="minor"/>
    </font>
    <font>
      <sz val="10"/>
      <color theme="0"/>
      <name val="Arial Narrow"/>
      <family val="2"/>
    </font>
    <font>
      <sz val="10"/>
      <color theme="0"/>
      <name val="Source Sans Pro Semibold"/>
      <family val="2"/>
      <scheme val="major"/>
    </font>
    <font>
      <sz val="10"/>
      <name val="Source Sans Pro Semibold"/>
      <family val="2"/>
      <scheme val="major"/>
    </font>
    <font>
      <sz val="10"/>
      <color theme="1"/>
      <name val="Source Sans Pro Semibold"/>
      <family val="2"/>
      <scheme val="major"/>
    </font>
    <font>
      <sz val="9"/>
      <name val="Source Sans Pro Semibold"/>
      <family val="2"/>
      <scheme val="major"/>
    </font>
    <font>
      <sz val="10"/>
      <name val="Arial Narrow"/>
      <family val="2"/>
    </font>
    <font>
      <b/>
      <sz val="10"/>
      <name val="Arial Narrow"/>
      <family val="2"/>
    </font>
    <font>
      <b/>
      <sz val="10"/>
      <name val="Source Sans Pro Semibold"/>
      <family val="2"/>
      <scheme val="major"/>
    </font>
    <font>
      <sz val="11"/>
      <color theme="0"/>
      <name val="Source Sans Pro Semibold"/>
      <family val="2"/>
      <scheme val="major"/>
    </font>
    <font>
      <sz val="20"/>
      <color theme="0"/>
      <name val="Source Sans Pro Semibold"/>
      <family val="2"/>
      <scheme val="major"/>
    </font>
    <font>
      <sz val="20"/>
      <name val="Source Sans Pro Semibold"/>
      <family val="2"/>
      <scheme val="major"/>
    </font>
    <font>
      <sz val="50"/>
      <color theme="0"/>
      <name val="Source Sans Pro Semibold"/>
      <family val="2"/>
      <scheme val="major"/>
    </font>
    <font>
      <b/>
      <sz val="14"/>
      <color rgb="FF595959"/>
      <name val="Arial"/>
      <family val="2"/>
    </font>
    <font>
      <b/>
      <sz val="14"/>
      <color rgb="FF595959"/>
      <name val="Calibri"/>
      <family val="2"/>
    </font>
    <font>
      <sz val="10"/>
      <color theme="1"/>
      <name val="Arial Narrow"/>
      <family val="2"/>
    </font>
    <font>
      <b/>
      <sz val="11"/>
      <name val="Source Sans Pro Semibold"/>
      <family val="2"/>
      <scheme val="major"/>
    </font>
    <font>
      <sz val="11"/>
      <color rgb="FF000000"/>
      <name val="Source Sans Pro Semibold"/>
      <family val="2"/>
      <scheme val="major"/>
    </font>
    <font>
      <sz val="9"/>
      <color theme="0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b/>
      <sz val="14"/>
      <color theme="0"/>
      <name val="Source Sans Pro Semibold"/>
      <family val="2"/>
      <scheme val="major"/>
    </font>
    <font>
      <b/>
      <sz val="10"/>
      <color theme="0"/>
      <name val="Arial"/>
      <family val="2"/>
    </font>
    <font>
      <sz val="9.5"/>
      <color rgb="FF000000"/>
      <name val="Arial"/>
      <family val="2"/>
    </font>
    <font>
      <b/>
      <sz val="9.5"/>
      <color rgb="FF000000"/>
      <name val="Arial"/>
      <family val="2"/>
    </font>
    <font>
      <sz val="18"/>
      <color theme="3"/>
      <name val="Source Sans Pro Semibold"/>
      <family val="2"/>
      <scheme val="major"/>
    </font>
    <font>
      <b/>
      <sz val="15"/>
      <color theme="3"/>
      <name val="Source Sans Pro"/>
      <family val="2"/>
      <scheme val="minor"/>
    </font>
    <font>
      <b/>
      <sz val="13"/>
      <color theme="3"/>
      <name val="Source Sans Pro"/>
      <family val="2"/>
      <scheme val="minor"/>
    </font>
    <font>
      <b/>
      <sz val="11"/>
      <color theme="3"/>
      <name val="Source Sans Pro"/>
      <family val="2"/>
      <scheme val="minor"/>
    </font>
    <font>
      <sz val="11"/>
      <color rgb="FF006100"/>
      <name val="Source Sans Pro"/>
      <family val="2"/>
      <scheme val="minor"/>
    </font>
    <font>
      <sz val="11"/>
      <color rgb="FF9C0006"/>
      <name val="Source Sans Pro"/>
      <family val="2"/>
      <scheme val="minor"/>
    </font>
    <font>
      <sz val="11"/>
      <color rgb="FF3F3F76"/>
      <name val="Source Sans Pro"/>
      <family val="2"/>
      <scheme val="minor"/>
    </font>
    <font>
      <b/>
      <sz val="11"/>
      <color rgb="FF3F3F3F"/>
      <name val="Source Sans Pro"/>
      <family val="2"/>
      <scheme val="minor"/>
    </font>
    <font>
      <b/>
      <sz val="11"/>
      <color rgb="FFFA7D00"/>
      <name val="Source Sans Pro"/>
      <family val="2"/>
      <scheme val="minor"/>
    </font>
    <font>
      <sz val="11"/>
      <color rgb="FFFA7D00"/>
      <name val="Source Sans Pro"/>
      <family val="2"/>
      <scheme val="minor"/>
    </font>
    <font>
      <sz val="11"/>
      <color rgb="FFFF0000"/>
      <name val="Source Sans Pro"/>
      <family val="2"/>
      <scheme val="minor"/>
    </font>
    <font>
      <i/>
      <sz val="11"/>
      <color rgb="FF7F7F7F"/>
      <name val="Source Sans Pro"/>
      <family val="2"/>
      <scheme val="minor"/>
    </font>
    <font>
      <sz val="11"/>
      <color rgb="FF9C6500"/>
      <name val="Source Sans Pro"/>
      <family val="2"/>
      <scheme val="minor"/>
    </font>
    <font>
      <sz val="8"/>
      <name val="Arial"/>
      <family val="2"/>
    </font>
    <font>
      <sz val="9"/>
      <color theme="1"/>
      <name val="Arial Narrow"/>
      <family val="2"/>
    </font>
    <font>
      <sz val="8"/>
      <name val="Arial"/>
      <family val="2"/>
    </font>
    <font>
      <sz val="10"/>
      <color rgb="FFFF0000"/>
      <name val="Arial"/>
      <family val="2"/>
    </font>
    <font>
      <b/>
      <sz val="10"/>
      <name val="Calibri"/>
      <family val="2"/>
    </font>
    <font>
      <sz val="9.5"/>
      <color theme="1"/>
      <name val="Arial"/>
      <family val="2"/>
    </font>
    <font>
      <sz val="11"/>
      <name val="Arial Narrow"/>
      <family val="2"/>
    </font>
    <font>
      <b/>
      <sz val="10"/>
      <color theme="1"/>
      <name val="Arial Narrow"/>
      <family val="2"/>
    </font>
    <font>
      <sz val="10"/>
      <name val="Source Sans Pro"/>
      <family val="2"/>
      <scheme val="minor"/>
    </font>
    <font>
      <sz val="10"/>
      <color theme="1"/>
      <name val="Source Sans Pro"/>
      <family val="2"/>
      <scheme val="minor"/>
    </font>
    <font>
      <sz val="8"/>
      <name val="Arial"/>
      <family val="2"/>
    </font>
    <font>
      <sz val="10"/>
      <color rgb="FF444444"/>
      <name val="Arial Narrow"/>
      <family val="2"/>
    </font>
    <font>
      <b/>
      <sz val="10"/>
      <name val="Source Sans Pro"/>
      <family val="2"/>
      <scheme val="minor"/>
    </font>
  </fonts>
  <fills count="5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30613"/>
        <bgColor indexed="64"/>
      </patternFill>
    </fill>
    <fill>
      <patternFill patternType="solid">
        <fgColor rgb="FFE7E7E7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AFBFE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8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CFE2C8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8" tint="-9.9978637043366805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9" tint="0.79998168889431442"/>
        <bgColor indexed="64"/>
      </patternFill>
    </fill>
  </fills>
  <borders count="4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79">
    <xf numFmtId="0" fontId="0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0" fillId="0" borderId="0"/>
    <xf numFmtId="0" fontId="9" fillId="0" borderId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8" fillId="0" borderId="0"/>
    <xf numFmtId="0" fontId="32" fillId="0" borderId="0" applyNumberFormat="0" applyFill="0" applyBorder="0" applyAlignment="0" applyProtection="0"/>
    <xf numFmtId="44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12" applyNumberFormat="0" applyFill="0" applyAlignment="0" applyProtection="0"/>
    <xf numFmtId="0" fontId="59" fillId="0" borderId="13" applyNumberFormat="0" applyFill="0" applyAlignment="0" applyProtection="0"/>
    <xf numFmtId="0" fontId="60" fillId="0" borderId="14" applyNumberFormat="0" applyFill="0" applyAlignment="0" applyProtection="0"/>
    <xf numFmtId="0" fontId="60" fillId="0" borderId="0" applyNumberFormat="0" applyFill="0" applyBorder="0" applyAlignment="0" applyProtection="0"/>
    <xf numFmtId="0" fontId="61" fillId="14" borderId="0" applyNumberFormat="0" applyBorder="0" applyAlignment="0" applyProtection="0"/>
    <xf numFmtId="0" fontId="62" fillId="15" borderId="0" applyNumberFormat="0" applyBorder="0" applyAlignment="0" applyProtection="0"/>
    <xf numFmtId="0" fontId="63" fillId="17" borderId="15" applyNumberFormat="0" applyAlignment="0" applyProtection="0"/>
    <xf numFmtId="0" fontId="64" fillId="18" borderId="16" applyNumberFormat="0" applyAlignment="0" applyProtection="0"/>
    <xf numFmtId="0" fontId="65" fillId="18" borderId="15" applyNumberFormat="0" applyAlignment="0" applyProtection="0"/>
    <xf numFmtId="0" fontId="66" fillId="0" borderId="17" applyNumberFormat="0" applyFill="0" applyAlignment="0" applyProtection="0"/>
    <xf numFmtId="0" fontId="26" fillId="19" borderId="18" applyNumberFormat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3" fillId="0" borderId="20" applyNumberFormat="0" applyFill="0" applyAlignment="0" applyProtection="0"/>
    <xf numFmtId="0" fontId="27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7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7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27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27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39" borderId="0" applyNumberFormat="0" applyBorder="0" applyAlignment="0" applyProtection="0"/>
    <xf numFmtId="0" fontId="27" fillId="41" borderId="0" applyNumberFormat="0" applyBorder="0" applyAlignment="0" applyProtection="0"/>
    <xf numFmtId="0" fontId="6" fillId="42" borderId="0" applyNumberFormat="0" applyBorder="0" applyAlignment="0" applyProtection="0"/>
    <xf numFmtId="0" fontId="6" fillId="43" borderId="0" applyNumberFormat="0" applyBorder="0" applyAlignment="0" applyProtection="0"/>
    <xf numFmtId="0" fontId="6" fillId="0" borderId="0"/>
    <xf numFmtId="0" fontId="69" fillId="16" borderId="0" applyNumberFormat="0" applyBorder="0" applyAlignment="0" applyProtection="0"/>
    <xf numFmtId="0" fontId="6" fillId="20" borderId="19" applyNumberFormat="0" applyFont="0" applyAlignment="0" applyProtection="0"/>
    <xf numFmtId="0" fontId="27" fillId="24" borderId="0" applyNumberFormat="0" applyBorder="0" applyAlignment="0" applyProtection="0"/>
    <xf numFmtId="0" fontId="27" fillId="28" borderId="0" applyNumberFormat="0" applyBorder="0" applyAlignment="0" applyProtection="0"/>
    <xf numFmtId="0" fontId="27" fillId="32" borderId="0" applyNumberFormat="0" applyBorder="0" applyAlignment="0" applyProtection="0"/>
    <xf numFmtId="0" fontId="27" fillId="36" borderId="0" applyNumberFormat="0" applyBorder="0" applyAlignment="0" applyProtection="0"/>
    <xf numFmtId="0" fontId="27" fillId="40" borderId="0" applyNumberFormat="0" applyBorder="0" applyAlignment="0" applyProtection="0"/>
    <xf numFmtId="0" fontId="27" fillId="44" borderId="0" applyNumberFormat="0" applyBorder="0" applyAlignment="0" applyProtection="0"/>
    <xf numFmtId="9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" fillId="0" borderId="0"/>
    <xf numFmtId="0" fontId="12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88">
    <xf numFmtId="0" fontId="0" fillId="0" borderId="0" xfId="0"/>
    <xf numFmtId="0" fontId="0" fillId="2" borderId="0" xfId="0" applyFill="1"/>
    <xf numFmtId="0" fontId="16" fillId="2" borderId="0" xfId="7" applyFont="1" applyFill="1" applyAlignment="1">
      <alignment horizontal="center"/>
    </xf>
    <xf numFmtId="0" fontId="17" fillId="2" borderId="0" xfId="7" applyFont="1" applyFill="1"/>
    <xf numFmtId="0" fontId="17" fillId="2" borderId="1" xfId="7" applyFont="1" applyFill="1" applyBorder="1"/>
    <xf numFmtId="0" fontId="19" fillId="2" borderId="1" xfId="7" applyFont="1" applyFill="1" applyBorder="1" applyAlignment="1">
      <alignment vertical="top"/>
    </xf>
    <xf numFmtId="0" fontId="17" fillId="2" borderId="1" xfId="7" applyFont="1" applyFill="1" applyBorder="1" applyAlignment="1">
      <alignment vertical="center"/>
    </xf>
    <xf numFmtId="0" fontId="11" fillId="2" borderId="0" xfId="7" applyFill="1"/>
    <xf numFmtId="166" fontId="20" fillId="2" borderId="1" xfId="8" applyNumberFormat="1" applyFont="1" applyFill="1" applyBorder="1"/>
    <xf numFmtId="0" fontId="17" fillId="2" borderId="3" xfId="7" applyFont="1" applyFill="1" applyBorder="1"/>
    <xf numFmtId="166" fontId="17" fillId="2" borderId="3" xfId="8" applyNumberFormat="1" applyFont="1" applyFill="1" applyBorder="1"/>
    <xf numFmtId="166" fontId="20" fillId="2" borderId="3" xfId="8" applyNumberFormat="1" applyFont="1" applyFill="1" applyBorder="1"/>
    <xf numFmtId="0" fontId="18" fillId="5" borderId="2" xfId="7" applyFont="1" applyFill="1" applyBorder="1"/>
    <xf numFmtId="0" fontId="18" fillId="5" borderId="5" xfId="7" applyFont="1" applyFill="1" applyBorder="1"/>
    <xf numFmtId="0" fontId="20" fillId="2" borderId="1" xfId="7" applyFont="1" applyFill="1" applyBorder="1"/>
    <xf numFmtId="0" fontId="16" fillId="2" borderId="0" xfId="7" applyFont="1" applyFill="1"/>
    <xf numFmtId="10" fontId="22" fillId="4" borderId="1" xfId="5" applyNumberFormat="1" applyFont="1" applyFill="1" applyBorder="1" applyAlignment="1">
      <alignment horizontal="right" wrapText="1" readingOrder="1"/>
    </xf>
    <xf numFmtId="166" fontId="22" fillId="4" borderId="1" xfId="11" applyNumberFormat="1" applyFont="1" applyFill="1" applyBorder="1" applyAlignment="1">
      <alignment horizontal="right" wrapText="1" readingOrder="1"/>
    </xf>
    <xf numFmtId="0" fontId="22" fillId="4" borderId="1" xfId="9" applyNumberFormat="1" applyFont="1" applyFill="1" applyBorder="1" applyAlignment="1">
      <alignment horizontal="left" wrapText="1" readingOrder="1"/>
    </xf>
    <xf numFmtId="10" fontId="22" fillId="0" borderId="1" xfId="5" applyNumberFormat="1" applyFont="1" applyBorder="1" applyAlignment="1">
      <alignment horizontal="right" wrapText="1" readingOrder="1"/>
    </xf>
    <xf numFmtId="166" fontId="22" fillId="0" borderId="1" xfId="11" applyNumberFormat="1" applyFont="1" applyBorder="1" applyAlignment="1">
      <alignment horizontal="right" wrapText="1" readingOrder="1"/>
    </xf>
    <xf numFmtId="0" fontId="22" fillId="0" borderId="1" xfId="9" applyNumberFormat="1" applyFont="1" applyBorder="1" applyAlignment="1">
      <alignment horizontal="left" wrapText="1" readingOrder="1"/>
    </xf>
    <xf numFmtId="10" fontId="22" fillId="0" borderId="3" xfId="5" applyNumberFormat="1" applyFont="1" applyBorder="1" applyAlignment="1">
      <alignment horizontal="right" wrapText="1" readingOrder="1"/>
    </xf>
    <xf numFmtId="166" fontId="22" fillId="0" borderId="3" xfId="11" applyNumberFormat="1" applyFont="1" applyBorder="1" applyAlignment="1">
      <alignment horizontal="right" wrapText="1" readingOrder="1"/>
    </xf>
    <xf numFmtId="0" fontId="22" fillId="0" borderId="3" xfId="9" applyNumberFormat="1" applyFont="1" applyBorder="1" applyAlignment="1">
      <alignment horizontal="left" wrapText="1" readingOrder="1"/>
    </xf>
    <xf numFmtId="0" fontId="21" fillId="3" borderId="5" xfId="12" applyFont="1" applyFill="1" applyBorder="1" applyAlignment="1">
      <alignment horizontal="center" vertical="center" wrapText="1" readingOrder="1"/>
    </xf>
    <xf numFmtId="0" fontId="21" fillId="3" borderId="2" xfId="12" applyFont="1" applyFill="1" applyBorder="1" applyAlignment="1">
      <alignment horizontal="center" vertical="center" wrapText="1" readingOrder="1"/>
    </xf>
    <xf numFmtId="165" fontId="21" fillId="3" borderId="2" xfId="1" applyNumberFormat="1" applyFont="1" applyFill="1" applyBorder="1" applyAlignment="1">
      <alignment horizontal="center" vertical="center" wrapText="1" readingOrder="1"/>
    </xf>
    <xf numFmtId="0" fontId="12" fillId="2" borderId="0" xfId="12" applyFill="1"/>
    <xf numFmtId="165" fontId="12" fillId="2" borderId="0" xfId="1" applyNumberFormat="1" applyFont="1" applyFill="1"/>
    <xf numFmtId="164" fontId="14" fillId="2" borderId="0" xfId="5" applyNumberFormat="1" applyFont="1" applyFill="1" applyAlignment="1">
      <alignment horizontal="center"/>
    </xf>
    <xf numFmtId="165" fontId="22" fillId="0" borderId="3" xfId="1" applyNumberFormat="1" applyFont="1" applyBorder="1" applyAlignment="1">
      <alignment horizontal="right" wrapText="1" readingOrder="1"/>
    </xf>
    <xf numFmtId="165" fontId="22" fillId="4" borderId="1" xfId="1" applyNumberFormat="1" applyFont="1" applyFill="1" applyBorder="1" applyAlignment="1">
      <alignment horizontal="right" wrapText="1" readingOrder="1"/>
    </xf>
    <xf numFmtId="165" fontId="22" fillId="0" borderId="1" xfId="1" applyNumberFormat="1" applyFont="1" applyBorder="1" applyAlignment="1">
      <alignment horizontal="right" wrapText="1" readingOrder="1"/>
    </xf>
    <xf numFmtId="165" fontId="0" fillId="2" borderId="0" xfId="1" applyNumberFormat="1" applyFont="1" applyFill="1"/>
    <xf numFmtId="0" fontId="0" fillId="2" borderId="0" xfId="0" applyFill="1" applyAlignment="1">
      <alignment horizontal="left"/>
    </xf>
    <xf numFmtId="0" fontId="24" fillId="2" borderId="0" xfId="0" applyFont="1" applyFill="1"/>
    <xf numFmtId="166" fontId="0" fillId="2" borderId="0" xfId="2" applyNumberFormat="1" applyFont="1" applyFill="1"/>
    <xf numFmtId="0" fontId="0" fillId="2" borderId="1" xfId="0" applyFill="1" applyBorder="1"/>
    <xf numFmtId="166" fontId="0" fillId="2" borderId="1" xfId="2" applyNumberFormat="1" applyFont="1" applyFill="1" applyBorder="1"/>
    <xf numFmtId="0" fontId="25" fillId="6" borderId="1" xfId="0" applyFont="1" applyFill="1" applyBorder="1"/>
    <xf numFmtId="166" fontId="25" fillId="6" borderId="1" xfId="2" applyNumberFormat="1" applyFont="1" applyFill="1" applyBorder="1"/>
    <xf numFmtId="166" fontId="0" fillId="2" borderId="0" xfId="0" applyNumberFormat="1" applyFill="1"/>
    <xf numFmtId="0" fontId="24" fillId="2" borderId="1" xfId="0" applyFont="1" applyFill="1" applyBorder="1"/>
    <xf numFmtId="0" fontId="12" fillId="2" borderId="1" xfId="0" applyFont="1" applyFill="1" applyBorder="1"/>
    <xf numFmtId="10" fontId="0" fillId="2" borderId="1" xfId="15" applyNumberFormat="1" applyFont="1" applyFill="1" applyBorder="1"/>
    <xf numFmtId="44" fontId="0" fillId="2" borderId="1" xfId="16" applyFont="1" applyFill="1" applyBorder="1"/>
    <xf numFmtId="3" fontId="0" fillId="2" borderId="1" xfId="17" applyNumberFormat="1" applyFont="1" applyFill="1" applyBorder="1"/>
    <xf numFmtId="166" fontId="0" fillId="2" borderId="1" xfId="16" applyNumberFormat="1" applyFont="1" applyFill="1" applyBorder="1"/>
    <xf numFmtId="166" fontId="24" fillId="2" borderId="1" xfId="2" applyNumberFormat="1" applyFont="1" applyFill="1" applyBorder="1"/>
    <xf numFmtId="10" fontId="0" fillId="2" borderId="0" xfId="3" applyNumberFormat="1" applyFont="1" applyFill="1"/>
    <xf numFmtId="166" fontId="28" fillId="2" borderId="1" xfId="2" applyNumberFormat="1" applyFont="1" applyFill="1" applyBorder="1"/>
    <xf numFmtId="10" fontId="28" fillId="2" borderId="1" xfId="3" applyNumberFormat="1" applyFont="1" applyFill="1" applyBorder="1"/>
    <xf numFmtId="10" fontId="0" fillId="2" borderId="1" xfId="3" applyNumberFormat="1" applyFont="1" applyFill="1" applyBorder="1"/>
    <xf numFmtId="44" fontId="0" fillId="2" borderId="1" xfId="2" applyFont="1" applyFill="1" applyBorder="1"/>
    <xf numFmtId="0" fontId="24" fillId="0" borderId="0" xfId="0" applyFont="1"/>
    <xf numFmtId="10" fontId="17" fillId="2" borderId="3" xfId="3" applyNumberFormat="1" applyFont="1" applyFill="1" applyBorder="1"/>
    <xf numFmtId="10" fontId="20" fillId="2" borderId="1" xfId="3" applyNumberFormat="1" applyFont="1" applyFill="1" applyBorder="1"/>
    <xf numFmtId="10" fontId="20" fillId="2" borderId="3" xfId="3" applyNumberFormat="1" applyFont="1" applyFill="1" applyBorder="1"/>
    <xf numFmtId="0" fontId="20" fillId="2" borderId="0" xfId="7" applyFont="1" applyFill="1"/>
    <xf numFmtId="166" fontId="24" fillId="2" borderId="0" xfId="2" applyNumberFormat="1" applyFont="1" applyFill="1" applyBorder="1"/>
    <xf numFmtId="44" fontId="12" fillId="2" borderId="1" xfId="2" applyFont="1" applyFill="1" applyBorder="1"/>
    <xf numFmtId="166" fontId="12" fillId="2" borderId="1" xfId="2" applyNumberFormat="1" applyFont="1" applyFill="1" applyBorder="1"/>
    <xf numFmtId="44" fontId="0" fillId="0" borderId="1" xfId="2" applyFont="1" applyBorder="1"/>
    <xf numFmtId="44" fontId="12" fillId="2" borderId="0" xfId="2" applyFont="1" applyFill="1" applyBorder="1"/>
    <xf numFmtId="44" fontId="0" fillId="0" borderId="0" xfId="2" applyFont="1" applyBorder="1"/>
    <xf numFmtId="9" fontId="0" fillId="2" borderId="1" xfId="3" applyFont="1" applyFill="1" applyBorder="1"/>
    <xf numFmtId="44" fontId="17" fillId="2" borderId="0" xfId="7" applyNumberFormat="1" applyFont="1" applyFill="1"/>
    <xf numFmtId="9" fontId="12" fillId="2" borderId="1" xfId="3" applyFont="1" applyFill="1" applyBorder="1"/>
    <xf numFmtId="0" fontId="35" fillId="0" borderId="0" xfId="0" applyFont="1"/>
    <xf numFmtId="0" fontId="33" fillId="5" borderId="0" xfId="24" applyNumberFormat="1" applyFont="1" applyFill="1" applyBorder="1" applyAlignment="1">
      <alignment horizontal="center" vertical="center" wrapText="1"/>
    </xf>
    <xf numFmtId="0" fontId="38" fillId="2" borderId="0" xfId="12" applyFont="1" applyFill="1"/>
    <xf numFmtId="0" fontId="38" fillId="2" borderId="1" xfId="12" applyFont="1" applyFill="1" applyBorder="1" applyAlignment="1">
      <alignment horizontal="left"/>
    </xf>
    <xf numFmtId="0" fontId="38" fillId="2" borderId="1" xfId="12" applyFont="1" applyFill="1" applyBorder="1"/>
    <xf numFmtId="10" fontId="38" fillId="2" borderId="1" xfId="3" applyNumberFormat="1" applyFont="1" applyFill="1" applyBorder="1"/>
    <xf numFmtId="44" fontId="38" fillId="2" borderId="1" xfId="2" applyFont="1" applyFill="1" applyBorder="1"/>
    <xf numFmtId="166" fontId="12" fillId="2" borderId="0" xfId="2" applyNumberFormat="1" applyFont="1" applyFill="1" applyBorder="1"/>
    <xf numFmtId="9" fontId="24" fillId="2" borderId="1" xfId="3" applyFont="1" applyFill="1" applyBorder="1"/>
    <xf numFmtId="10" fontId="24" fillId="2" borderId="1" xfId="3" applyNumberFormat="1" applyFont="1" applyFill="1" applyBorder="1"/>
    <xf numFmtId="10" fontId="24" fillId="2" borderId="0" xfId="3" applyNumberFormat="1" applyFont="1" applyFill="1" applyBorder="1"/>
    <xf numFmtId="0" fontId="35" fillId="2" borderId="0" xfId="0" applyFont="1" applyFill="1"/>
    <xf numFmtId="0" fontId="40" fillId="2" borderId="0" xfId="0" applyFont="1" applyFill="1"/>
    <xf numFmtId="0" fontId="34" fillId="6" borderId="1" xfId="0" applyFont="1" applyFill="1" applyBorder="1"/>
    <xf numFmtId="166" fontId="34" fillId="6" borderId="1" xfId="2" applyNumberFormat="1" applyFont="1" applyFill="1" applyBorder="1"/>
    <xf numFmtId="0" fontId="35" fillId="2" borderId="1" xfId="0" applyFont="1" applyFill="1" applyBorder="1"/>
    <xf numFmtId="166" fontId="35" fillId="2" borderId="1" xfId="2" applyNumberFormat="1" applyFont="1" applyFill="1" applyBorder="1"/>
    <xf numFmtId="0" fontId="35" fillId="0" borderId="1" xfId="0" applyFont="1" applyBorder="1"/>
    <xf numFmtId="166" fontId="40" fillId="2" borderId="1" xfId="2" applyNumberFormat="1" applyFont="1" applyFill="1" applyBorder="1"/>
    <xf numFmtId="0" fontId="40" fillId="2" borderId="1" xfId="0" applyFont="1" applyFill="1" applyBorder="1"/>
    <xf numFmtId="166" fontId="40" fillId="2" borderId="1" xfId="0" applyNumberFormat="1" applyFont="1" applyFill="1" applyBorder="1"/>
    <xf numFmtId="166" fontId="35" fillId="2" borderId="0" xfId="2" applyNumberFormat="1" applyFont="1" applyFill="1"/>
    <xf numFmtId="166" fontId="40" fillId="2" borderId="0" xfId="0" applyNumberFormat="1" applyFont="1" applyFill="1"/>
    <xf numFmtId="0" fontId="17" fillId="2" borderId="1" xfId="14" applyFont="1" applyFill="1" applyBorder="1"/>
    <xf numFmtId="10" fontId="35" fillId="2" borderId="1" xfId="15" applyNumberFormat="1" applyFont="1" applyFill="1" applyBorder="1"/>
    <xf numFmtId="44" fontId="35" fillId="2" borderId="1" xfId="16" applyFont="1" applyFill="1" applyBorder="1"/>
    <xf numFmtId="0" fontId="34" fillId="2" borderId="0" xfId="0" applyFont="1" applyFill="1"/>
    <xf numFmtId="165" fontId="35" fillId="2" borderId="1" xfId="17" applyNumberFormat="1" applyFont="1" applyFill="1" applyBorder="1"/>
    <xf numFmtId="10" fontId="36" fillId="2" borderId="1" xfId="3" applyNumberFormat="1" applyFont="1" applyFill="1" applyBorder="1"/>
    <xf numFmtId="10" fontId="35" fillId="2" borderId="1" xfId="3" applyNumberFormat="1" applyFont="1" applyFill="1" applyBorder="1"/>
    <xf numFmtId="44" fontId="35" fillId="2" borderId="1" xfId="2" applyFont="1" applyFill="1" applyBorder="1"/>
    <xf numFmtId="10" fontId="17" fillId="2" borderId="1" xfId="15" applyNumberFormat="1" applyFont="1" applyFill="1" applyBorder="1"/>
    <xf numFmtId="44" fontId="17" fillId="2" borderId="1" xfId="16" applyFont="1" applyFill="1" applyBorder="1"/>
    <xf numFmtId="3" fontId="35" fillId="2" borderId="1" xfId="17" applyNumberFormat="1" applyFont="1" applyFill="1" applyBorder="1"/>
    <xf numFmtId="166" fontId="36" fillId="2" borderId="1" xfId="2" applyNumberFormat="1" applyFont="1" applyFill="1" applyBorder="1"/>
    <xf numFmtId="166" fontId="17" fillId="2" borderId="1" xfId="2" applyNumberFormat="1" applyFont="1" applyFill="1" applyBorder="1"/>
    <xf numFmtId="10" fontId="17" fillId="2" borderId="1" xfId="3" applyNumberFormat="1" applyFont="1" applyFill="1" applyBorder="1"/>
    <xf numFmtId="0" fontId="42" fillId="7" borderId="0" xfId="0" applyFont="1" applyFill="1" applyAlignment="1">
      <alignment vertical="center"/>
    </xf>
    <xf numFmtId="0" fontId="42" fillId="7" borderId="0" xfId="0" applyFont="1" applyFill="1"/>
    <xf numFmtId="166" fontId="42" fillId="7" borderId="0" xfId="2" applyNumberFormat="1" applyFont="1" applyFill="1"/>
    <xf numFmtId="0" fontId="43" fillId="7" borderId="0" xfId="0" applyFont="1" applyFill="1"/>
    <xf numFmtId="0" fontId="41" fillId="9" borderId="0" xfId="14" applyFont="1" applyFill="1"/>
    <xf numFmtId="0" fontId="41" fillId="9" borderId="0" xfId="14" applyFont="1" applyFill="1" applyAlignment="1">
      <alignment wrapText="1"/>
    </xf>
    <xf numFmtId="165" fontId="36" fillId="2" borderId="1" xfId="1" applyNumberFormat="1" applyFont="1" applyFill="1" applyBorder="1"/>
    <xf numFmtId="0" fontId="41" fillId="5" borderId="0" xfId="14" applyFont="1" applyFill="1" applyAlignment="1">
      <alignment wrapText="1"/>
    </xf>
    <xf numFmtId="0" fontId="41" fillId="5" borderId="0" xfId="14" applyFont="1" applyFill="1"/>
    <xf numFmtId="0" fontId="34" fillId="5" borderId="0" xfId="0" applyFont="1" applyFill="1"/>
    <xf numFmtId="44" fontId="34" fillId="5" borderId="0" xfId="2" applyFont="1" applyFill="1"/>
    <xf numFmtId="0" fontId="40" fillId="10" borderId="1" xfId="0" applyFont="1" applyFill="1" applyBorder="1"/>
    <xf numFmtId="166" fontId="40" fillId="10" borderId="1" xfId="2" applyNumberFormat="1" applyFont="1" applyFill="1" applyBorder="1"/>
    <xf numFmtId="166" fontId="24" fillId="10" borderId="1" xfId="2" applyNumberFormat="1" applyFont="1" applyFill="1" applyBorder="1"/>
    <xf numFmtId="0" fontId="35" fillId="10" borderId="1" xfId="0" applyFont="1" applyFill="1" applyBorder="1"/>
    <xf numFmtId="0" fontId="35" fillId="7" borderId="0" xfId="0" applyFont="1" applyFill="1"/>
    <xf numFmtId="0" fontId="45" fillId="0" borderId="0" xfId="0" applyFont="1" applyAlignment="1">
      <alignment horizontal="left" vertical="center" readingOrder="1"/>
    </xf>
    <xf numFmtId="0" fontId="40" fillId="2" borderId="6" xfId="0" applyFont="1" applyFill="1" applyBorder="1" applyAlignment="1">
      <alignment vertical="center" wrapText="1"/>
    </xf>
    <xf numFmtId="0" fontId="27" fillId="5" borderId="0" xfId="14" applyFont="1" applyFill="1"/>
    <xf numFmtId="0" fontId="26" fillId="5" borderId="0" xfId="14" applyFont="1" applyFill="1" applyAlignment="1">
      <alignment wrapText="1"/>
    </xf>
    <xf numFmtId="0" fontId="27" fillId="5" borderId="0" xfId="14" applyFont="1" applyFill="1" applyAlignment="1">
      <alignment wrapText="1"/>
    </xf>
    <xf numFmtId="0" fontId="25" fillId="5" borderId="0" xfId="0" applyFont="1" applyFill="1"/>
    <xf numFmtId="166" fontId="35" fillId="2" borderId="0" xfId="0" applyNumberFormat="1" applyFont="1" applyFill="1"/>
    <xf numFmtId="166" fontId="40" fillId="10" borderId="1" xfId="0" applyNumberFormat="1" applyFont="1" applyFill="1" applyBorder="1"/>
    <xf numFmtId="44" fontId="25" fillId="5" borderId="0" xfId="2" applyFont="1" applyFill="1"/>
    <xf numFmtId="166" fontId="0" fillId="0" borderId="1" xfId="2" applyNumberFormat="1" applyFont="1" applyBorder="1"/>
    <xf numFmtId="0" fontId="17" fillId="2" borderId="0" xfId="7" applyFont="1" applyFill="1" applyAlignment="1">
      <alignment horizontal="center"/>
    </xf>
    <xf numFmtId="10" fontId="0" fillId="0" borderId="1" xfId="3" applyNumberFormat="1" applyFont="1" applyBorder="1"/>
    <xf numFmtId="164" fontId="38" fillId="2" borderId="1" xfId="12" applyNumberFormat="1" applyFont="1" applyFill="1" applyBorder="1"/>
    <xf numFmtId="167" fontId="38" fillId="2" borderId="1" xfId="12" applyNumberFormat="1" applyFont="1" applyFill="1" applyBorder="1"/>
    <xf numFmtId="166" fontId="35" fillId="2" borderId="0" xfId="2" applyNumberFormat="1" applyFont="1" applyFill="1" applyBorder="1"/>
    <xf numFmtId="10" fontId="0" fillId="2" borderId="0" xfId="3" applyNumberFormat="1" applyFont="1" applyFill="1" applyBorder="1"/>
    <xf numFmtId="0" fontId="12" fillId="2" borderId="0" xfId="0" applyFont="1" applyFill="1"/>
    <xf numFmtId="0" fontId="20" fillId="2" borderId="3" xfId="7" applyFont="1" applyFill="1" applyBorder="1"/>
    <xf numFmtId="0" fontId="48" fillId="2" borderId="1" xfId="7" applyFont="1" applyFill="1" applyBorder="1" applyAlignment="1">
      <alignment vertical="top"/>
    </xf>
    <xf numFmtId="0" fontId="20" fillId="2" borderId="1" xfId="7" applyFont="1" applyFill="1" applyBorder="1" applyAlignment="1">
      <alignment vertical="center"/>
    </xf>
    <xf numFmtId="0" fontId="41" fillId="11" borderId="0" xfId="7" applyFont="1" applyFill="1"/>
    <xf numFmtId="44" fontId="17" fillId="2" borderId="0" xfId="2" applyFont="1" applyFill="1"/>
    <xf numFmtId="44" fontId="35" fillId="2" borderId="0" xfId="2" applyFont="1" applyFill="1"/>
    <xf numFmtId="166" fontId="35" fillId="2" borderId="1" xfId="0" applyNumberFormat="1" applyFont="1" applyFill="1" applyBorder="1"/>
    <xf numFmtId="165" fontId="17" fillId="2" borderId="1" xfId="17" applyNumberFormat="1" applyFont="1" applyFill="1" applyBorder="1"/>
    <xf numFmtId="44" fontId="17" fillId="2" borderId="1" xfId="2" applyFont="1" applyFill="1" applyBorder="1"/>
    <xf numFmtId="3" fontId="49" fillId="2" borderId="1" xfId="14" applyNumberFormat="1" applyFont="1" applyFill="1" applyBorder="1" applyAlignment="1">
      <alignment horizontal="right" vertical="center"/>
    </xf>
    <xf numFmtId="44" fontId="49" fillId="2" borderId="1" xfId="2" applyFont="1" applyFill="1" applyBorder="1" applyAlignment="1">
      <alignment horizontal="right" vertical="center"/>
    </xf>
    <xf numFmtId="10" fontId="35" fillId="0" borderId="1" xfId="3" applyNumberFormat="1" applyFont="1" applyBorder="1"/>
    <xf numFmtId="166" fontId="35" fillId="0" borderId="1" xfId="2" applyNumberFormat="1" applyFont="1" applyBorder="1"/>
    <xf numFmtId="0" fontId="43" fillId="5" borderId="7" xfId="0" applyFont="1" applyFill="1" applyBorder="1"/>
    <xf numFmtId="0" fontId="42" fillId="5" borderId="8" xfId="0" applyFont="1" applyFill="1" applyBorder="1" applyAlignment="1">
      <alignment vertical="center"/>
    </xf>
    <xf numFmtId="0" fontId="42" fillId="5" borderId="8" xfId="0" applyFont="1" applyFill="1" applyBorder="1"/>
    <xf numFmtId="166" fontId="42" fillId="5" borderId="8" xfId="2" applyNumberFormat="1" applyFont="1" applyFill="1" applyBorder="1"/>
    <xf numFmtId="0" fontId="43" fillId="5" borderId="8" xfId="0" applyFont="1" applyFill="1" applyBorder="1"/>
    <xf numFmtId="0" fontId="41" fillId="9" borderId="9" xfId="14" applyFont="1" applyFill="1" applyBorder="1"/>
    <xf numFmtId="0" fontId="18" fillId="9" borderId="10" xfId="14" applyFont="1" applyFill="1" applyBorder="1" applyAlignment="1">
      <alignment wrapText="1"/>
    </xf>
    <xf numFmtId="0" fontId="18" fillId="9" borderId="11" xfId="14" applyFont="1" applyFill="1" applyBorder="1" applyAlignment="1">
      <alignment wrapText="1"/>
    </xf>
    <xf numFmtId="0" fontId="41" fillId="5" borderId="9" xfId="14" applyFont="1" applyFill="1" applyBorder="1"/>
    <xf numFmtId="0" fontId="50" fillId="5" borderId="0" xfId="12" applyFont="1" applyFill="1" applyAlignment="1">
      <alignment horizontal="center" vertical="center"/>
    </xf>
    <xf numFmtId="0" fontId="51" fillId="8" borderId="0" xfId="12" applyFont="1" applyFill="1"/>
    <xf numFmtId="44" fontId="35" fillId="2" borderId="0" xfId="0" applyNumberFormat="1" applyFont="1" applyFill="1"/>
    <xf numFmtId="166" fontId="17" fillId="2" borderId="0" xfId="2" applyNumberFormat="1" applyFont="1" applyFill="1"/>
    <xf numFmtId="0" fontId="25" fillId="6" borderId="1" xfId="2" applyNumberFormat="1" applyFont="1" applyFill="1" applyBorder="1"/>
    <xf numFmtId="166" fontId="0" fillId="12" borderId="0" xfId="2" applyNumberFormat="1" applyFont="1" applyFill="1"/>
    <xf numFmtId="10" fontId="38" fillId="2" borderId="1" xfId="3" applyNumberFormat="1" applyFont="1" applyFill="1" applyBorder="1" applyAlignment="1">
      <alignment horizontal="right"/>
    </xf>
    <xf numFmtId="0" fontId="24" fillId="10" borderId="1" xfId="0" applyFont="1" applyFill="1" applyBorder="1"/>
    <xf numFmtId="10" fontId="24" fillId="10" borderId="1" xfId="3" applyNumberFormat="1" applyFont="1" applyFill="1" applyBorder="1"/>
    <xf numFmtId="0" fontId="25" fillId="5" borderId="1" xfId="0" applyFont="1" applyFill="1" applyBorder="1"/>
    <xf numFmtId="0" fontId="25" fillId="5" borderId="1" xfId="2" applyNumberFormat="1" applyFont="1" applyFill="1" applyBorder="1"/>
    <xf numFmtId="0" fontId="17" fillId="2" borderId="0" xfId="14" applyFont="1" applyFill="1"/>
    <xf numFmtId="166" fontId="0" fillId="2" borderId="0" xfId="2" applyNumberFormat="1" applyFont="1" applyFill="1" applyBorder="1"/>
    <xf numFmtId="166" fontId="0" fillId="5" borderId="0" xfId="0" applyNumberFormat="1" applyFill="1"/>
    <xf numFmtId="0" fontId="0" fillId="5" borderId="0" xfId="0" applyFill="1"/>
    <xf numFmtId="0" fontId="54" fillId="11" borderId="0" xfId="0" applyFont="1" applyFill="1"/>
    <xf numFmtId="44" fontId="0" fillId="2" borderId="0" xfId="2" applyFont="1" applyFill="1" applyBorder="1"/>
    <xf numFmtId="166" fontId="22" fillId="4" borderId="1" xfId="2" applyNumberFormat="1" applyFont="1" applyFill="1" applyBorder="1" applyAlignment="1">
      <alignment horizontal="left" wrapText="1" readingOrder="1"/>
    </xf>
    <xf numFmtId="166" fontId="22" fillId="0" borderId="3" xfId="2" applyNumberFormat="1" applyFont="1" applyBorder="1" applyAlignment="1">
      <alignment horizontal="left" wrapText="1" readingOrder="1"/>
    </xf>
    <xf numFmtId="166" fontId="22" fillId="0" borderId="1" xfId="2" applyNumberFormat="1" applyFont="1" applyBorder="1" applyAlignment="1">
      <alignment horizontal="left" wrapText="1" readingOrder="1"/>
    </xf>
    <xf numFmtId="166" fontId="34" fillId="2" borderId="0" xfId="2" applyNumberFormat="1" applyFont="1" applyFill="1" applyBorder="1"/>
    <xf numFmtId="10" fontId="35" fillId="10" borderId="1" xfId="3" applyNumberFormat="1" applyFont="1" applyFill="1" applyBorder="1"/>
    <xf numFmtId="44" fontId="35" fillId="10" borderId="1" xfId="2" applyFont="1" applyFill="1" applyBorder="1"/>
    <xf numFmtId="10" fontId="35" fillId="2" borderId="0" xfId="3" applyNumberFormat="1" applyFont="1" applyFill="1" applyBorder="1"/>
    <xf numFmtId="10" fontId="35" fillId="2" borderId="0" xfId="3" applyNumberFormat="1" applyFont="1" applyFill="1"/>
    <xf numFmtId="166" fontId="12" fillId="2" borderId="0" xfId="2" applyNumberFormat="1" applyFont="1" applyFill="1"/>
    <xf numFmtId="166" fontId="21" fillId="3" borderId="2" xfId="2" applyNumberFormat="1" applyFont="1" applyFill="1" applyBorder="1" applyAlignment="1">
      <alignment horizontal="center" vertical="center" wrapText="1" readingOrder="1"/>
    </xf>
    <xf numFmtId="166" fontId="21" fillId="3" borderId="4" xfId="2" applyNumberFormat="1" applyFont="1" applyFill="1" applyBorder="1" applyAlignment="1">
      <alignment horizontal="center" vertical="center" wrapText="1" readingOrder="1"/>
    </xf>
    <xf numFmtId="166" fontId="17" fillId="2" borderId="0" xfId="7" applyNumberFormat="1" applyFont="1" applyFill="1"/>
    <xf numFmtId="165" fontId="55" fillId="13" borderId="1" xfId="1" applyNumberFormat="1" applyFont="1" applyFill="1" applyBorder="1" applyAlignment="1">
      <alignment horizontal="left"/>
    </xf>
    <xf numFmtId="0" fontId="55" fillId="13" borderId="1" xfId="7" applyFont="1" applyFill="1" applyBorder="1" applyAlignment="1">
      <alignment horizontal="left"/>
    </xf>
    <xf numFmtId="43" fontId="55" fillId="13" borderId="1" xfId="1" applyFont="1" applyFill="1" applyBorder="1" applyAlignment="1">
      <alignment horizontal="left"/>
    </xf>
    <xf numFmtId="170" fontId="35" fillId="2" borderId="0" xfId="3" applyNumberFormat="1" applyFont="1" applyFill="1"/>
    <xf numFmtId="10" fontId="55" fillId="13" borderId="1" xfId="3" applyNumberFormat="1" applyFont="1" applyFill="1" applyBorder="1" applyAlignment="1">
      <alignment horizontal="right"/>
    </xf>
    <xf numFmtId="0" fontId="56" fillId="13" borderId="1" xfId="7" applyFont="1" applyFill="1" applyBorder="1" applyAlignment="1">
      <alignment horizontal="left"/>
    </xf>
    <xf numFmtId="166" fontId="55" fillId="13" borderId="1" xfId="2" applyNumberFormat="1" applyFont="1" applyFill="1" applyBorder="1" applyAlignment="1">
      <alignment horizontal="right"/>
    </xf>
    <xf numFmtId="172" fontId="0" fillId="2" borderId="3" xfId="0" applyNumberFormat="1" applyFill="1" applyBorder="1"/>
    <xf numFmtId="10" fontId="0" fillId="2" borderId="3" xfId="3" applyNumberFormat="1" applyFont="1" applyFill="1" applyBorder="1"/>
    <xf numFmtId="165" fontId="0" fillId="2" borderId="3" xfId="1" applyNumberFormat="1" applyFont="1" applyFill="1" applyBorder="1"/>
    <xf numFmtId="0" fontId="0" fillId="2" borderId="3" xfId="0" applyFill="1" applyBorder="1"/>
    <xf numFmtId="44" fontId="0" fillId="2" borderId="3" xfId="2" applyFont="1" applyFill="1" applyBorder="1"/>
    <xf numFmtId="166" fontId="0" fillId="2" borderId="3" xfId="2" applyNumberFormat="1" applyFont="1" applyFill="1" applyBorder="1"/>
    <xf numFmtId="165" fontId="0" fillId="2" borderId="3" xfId="0" applyNumberFormat="1" applyFill="1" applyBorder="1"/>
    <xf numFmtId="172" fontId="0" fillId="2" borderId="1" xfId="0" applyNumberFormat="1" applyFill="1" applyBorder="1"/>
    <xf numFmtId="0" fontId="25" fillId="6" borderId="1" xfId="0" applyFont="1" applyFill="1" applyBorder="1" applyAlignment="1">
      <alignment horizontal="center" vertical="center" wrapText="1"/>
    </xf>
    <xf numFmtId="166" fontId="25" fillId="6" borderId="1" xfId="2" applyNumberFormat="1" applyFont="1" applyFill="1" applyBorder="1" applyAlignment="1">
      <alignment horizontal="center" vertical="center" wrapText="1"/>
    </xf>
    <xf numFmtId="165" fontId="0" fillId="2" borderId="1" xfId="1" applyNumberFormat="1" applyFont="1" applyFill="1" applyBorder="1"/>
    <xf numFmtId="43" fontId="0" fillId="2" borderId="3" xfId="1" applyFont="1" applyFill="1" applyBorder="1"/>
    <xf numFmtId="10" fontId="0" fillId="2" borderId="0" xfId="0" applyNumberFormat="1" applyFill="1"/>
    <xf numFmtId="0" fontId="55" fillId="13" borderId="1" xfId="7" applyFont="1" applyFill="1" applyBorder="1"/>
    <xf numFmtId="0" fontId="12" fillId="2" borderId="1" xfId="0" applyFont="1" applyFill="1" applyBorder="1" applyAlignment="1">
      <alignment horizontal="right"/>
    </xf>
    <xf numFmtId="10" fontId="35" fillId="2" borderId="0" xfId="0" applyNumberFormat="1" applyFont="1" applyFill="1"/>
    <xf numFmtId="0" fontId="17" fillId="2" borderId="1" xfId="14" applyFont="1" applyFill="1" applyBorder="1" applyAlignment="1">
      <alignment horizontal="right"/>
    </xf>
    <xf numFmtId="0" fontId="36" fillId="2" borderId="1" xfId="0" applyFont="1" applyFill="1" applyBorder="1" applyAlignment="1">
      <alignment horizontal="right"/>
    </xf>
    <xf numFmtId="0" fontId="25" fillId="5" borderId="1" xfId="2" applyNumberFormat="1" applyFont="1" applyFill="1" applyBorder="1" applyAlignment="1">
      <alignment horizontal="right"/>
    </xf>
    <xf numFmtId="0" fontId="35" fillId="2" borderId="1" xfId="0" applyFont="1" applyFill="1" applyBorder="1" applyAlignment="1">
      <alignment horizontal="right"/>
    </xf>
    <xf numFmtId="0" fontId="44" fillId="7" borderId="0" xfId="0" applyFont="1" applyFill="1" applyAlignment="1">
      <alignment vertical="center"/>
    </xf>
    <xf numFmtId="0" fontId="44" fillId="2" borderId="0" xfId="0" applyFont="1" applyFill="1" applyAlignment="1">
      <alignment vertical="center"/>
    </xf>
    <xf numFmtId="173" fontId="17" fillId="2" borderId="3" xfId="8" applyNumberFormat="1" applyFont="1" applyFill="1" applyBorder="1"/>
    <xf numFmtId="173" fontId="20" fillId="2" borderId="3" xfId="8" applyNumberFormat="1" applyFont="1" applyFill="1" applyBorder="1"/>
    <xf numFmtId="173" fontId="20" fillId="2" borderId="1" xfId="8" applyNumberFormat="1" applyFont="1" applyFill="1" applyBorder="1"/>
    <xf numFmtId="43" fontId="22" fillId="0" borderId="1" xfId="1" applyFont="1" applyBorder="1" applyAlignment="1">
      <alignment horizontal="right" wrapText="1" readingOrder="1"/>
    </xf>
    <xf numFmtId="0" fontId="36" fillId="2" borderId="0" xfId="0" applyFont="1" applyFill="1"/>
    <xf numFmtId="10" fontId="36" fillId="2" borderId="0" xfId="3" applyNumberFormat="1" applyFont="1" applyFill="1"/>
    <xf numFmtId="0" fontId="39" fillId="45" borderId="1" xfId="12" applyFont="1" applyFill="1" applyBorder="1" applyAlignment="1">
      <alignment horizontal="left"/>
    </xf>
    <xf numFmtId="10" fontId="39" fillId="45" borderId="1" xfId="24" applyNumberFormat="1" applyFont="1" applyFill="1" applyBorder="1"/>
    <xf numFmtId="0" fontId="39" fillId="46" borderId="1" xfId="12" applyFont="1" applyFill="1" applyBorder="1" applyAlignment="1">
      <alignment horizontal="left"/>
    </xf>
    <xf numFmtId="0" fontId="39" fillId="47" borderId="1" xfId="12" applyFont="1" applyFill="1" applyBorder="1" applyAlignment="1">
      <alignment horizontal="left"/>
    </xf>
    <xf numFmtId="166" fontId="0" fillId="2" borderId="1" xfId="0" applyNumberFormat="1" applyFill="1" applyBorder="1"/>
    <xf numFmtId="0" fontId="15" fillId="0" borderId="1" xfId="0" applyFont="1" applyBorder="1"/>
    <xf numFmtId="0" fontId="5" fillId="2" borderId="0" xfId="71" applyFill="1"/>
    <xf numFmtId="10" fontId="0" fillId="2" borderId="0" xfId="72" applyNumberFormat="1" applyFont="1" applyFill="1"/>
    <xf numFmtId="0" fontId="5" fillId="2" borderId="1" xfId="71" applyFill="1" applyBorder="1"/>
    <xf numFmtId="164" fontId="5" fillId="2" borderId="1" xfId="71" applyNumberFormat="1" applyFill="1" applyBorder="1"/>
    <xf numFmtId="0" fontId="23" fillId="2" borderId="1" xfId="71" applyFont="1" applyFill="1" applyBorder="1"/>
    <xf numFmtId="164" fontId="23" fillId="2" borderId="1" xfId="72" applyNumberFormat="1" applyFont="1" applyFill="1" applyBorder="1"/>
    <xf numFmtId="0" fontId="23" fillId="2" borderId="0" xfId="71" applyFont="1" applyFill="1"/>
    <xf numFmtId="164" fontId="0" fillId="2" borderId="1" xfId="72" applyNumberFormat="1" applyFont="1" applyFill="1" applyBorder="1"/>
    <xf numFmtId="164" fontId="23" fillId="2" borderId="1" xfId="71" applyNumberFormat="1" applyFont="1" applyFill="1" applyBorder="1"/>
    <xf numFmtId="44" fontId="23" fillId="2" borderId="1" xfId="73" applyFont="1" applyFill="1" applyBorder="1"/>
    <xf numFmtId="44" fontId="0" fillId="2" borderId="1" xfId="73" applyFont="1" applyFill="1" applyBorder="1"/>
    <xf numFmtId="166" fontId="23" fillId="2" borderId="1" xfId="73" applyNumberFormat="1" applyFont="1" applyFill="1" applyBorder="1"/>
    <xf numFmtId="166" fontId="0" fillId="2" borderId="1" xfId="73" applyNumberFormat="1" applyFont="1" applyFill="1" applyBorder="1"/>
    <xf numFmtId="14" fontId="27" fillId="48" borderId="1" xfId="71" applyNumberFormat="1" applyFont="1" applyFill="1" applyBorder="1"/>
    <xf numFmtId="14" fontId="5" fillId="2" borderId="0" xfId="71" applyNumberFormat="1" applyFill="1"/>
    <xf numFmtId="0" fontId="33" fillId="5" borderId="22" xfId="24" applyNumberFormat="1" applyFont="1" applyFill="1" applyBorder="1" applyAlignment="1">
      <alignment horizontal="center" vertical="center" wrapText="1"/>
    </xf>
    <xf numFmtId="0" fontId="12" fillId="2" borderId="0" xfId="12" applyFill="1" applyAlignment="1">
      <alignment horizontal="left"/>
    </xf>
    <xf numFmtId="0" fontId="21" fillId="3" borderId="4" xfId="12" applyFont="1" applyFill="1" applyBorder="1" applyAlignment="1">
      <alignment horizontal="left" vertical="center" wrapText="1" readingOrder="1"/>
    </xf>
    <xf numFmtId="165" fontId="36" fillId="2" borderId="27" xfId="1" applyNumberFormat="1" applyFont="1" applyFill="1" applyBorder="1"/>
    <xf numFmtId="165" fontId="36" fillId="2" borderId="28" xfId="1" applyNumberFormat="1" applyFont="1" applyFill="1" applyBorder="1"/>
    <xf numFmtId="165" fontId="36" fillId="2" borderId="29" xfId="1" applyNumberFormat="1" applyFont="1" applyFill="1" applyBorder="1"/>
    <xf numFmtId="165" fontId="36" fillId="2" borderId="30" xfId="1" applyNumberFormat="1" applyFont="1" applyFill="1" applyBorder="1"/>
    <xf numFmtId="165" fontId="36" fillId="2" borderId="31" xfId="1" applyNumberFormat="1" applyFont="1" applyFill="1" applyBorder="1"/>
    <xf numFmtId="10" fontId="0" fillId="0" borderId="28" xfId="3" applyNumberFormat="1" applyFont="1" applyBorder="1"/>
    <xf numFmtId="10" fontId="0" fillId="2" borderId="28" xfId="3" applyNumberFormat="1" applyFont="1" applyFill="1" applyBorder="1"/>
    <xf numFmtId="165" fontId="36" fillId="10" borderId="32" xfId="1" applyNumberFormat="1" applyFont="1" applyFill="1" applyBorder="1" applyAlignment="1">
      <alignment horizontal="center"/>
    </xf>
    <xf numFmtId="0" fontId="36" fillId="2" borderId="23" xfId="0" applyFont="1" applyFill="1" applyBorder="1"/>
    <xf numFmtId="165" fontId="36" fillId="2" borderId="34" xfId="1" applyNumberFormat="1" applyFont="1" applyFill="1" applyBorder="1"/>
    <xf numFmtId="165" fontId="36" fillId="2" borderId="3" xfId="1" applyNumberFormat="1" applyFont="1" applyFill="1" applyBorder="1"/>
    <xf numFmtId="165" fontId="36" fillId="10" borderId="35" xfId="1" applyNumberFormat="1" applyFont="1" applyFill="1" applyBorder="1" applyAlignment="1">
      <alignment horizontal="center"/>
    </xf>
    <xf numFmtId="165" fontId="36" fillId="10" borderId="36" xfId="1" applyNumberFormat="1" applyFont="1" applyFill="1" applyBorder="1" applyAlignment="1">
      <alignment horizontal="center"/>
    </xf>
    <xf numFmtId="165" fontId="36" fillId="10" borderId="37" xfId="1" applyNumberFormat="1" applyFont="1" applyFill="1" applyBorder="1" applyAlignment="1">
      <alignment horizontal="center"/>
    </xf>
    <xf numFmtId="9" fontId="36" fillId="2" borderId="1" xfId="3" applyFont="1" applyFill="1" applyBorder="1"/>
    <xf numFmtId="9" fontId="36" fillId="2" borderId="30" xfId="3" applyFont="1" applyFill="1" applyBorder="1"/>
    <xf numFmtId="164" fontId="36" fillId="2" borderId="3" xfId="3" applyNumberFormat="1" applyFont="1" applyFill="1" applyBorder="1"/>
    <xf numFmtId="164" fontId="36" fillId="2" borderId="1" xfId="3" applyNumberFormat="1" applyFont="1" applyFill="1" applyBorder="1"/>
    <xf numFmtId="0" fontId="43" fillId="2" borderId="0" xfId="0" applyFont="1" applyFill="1"/>
    <xf numFmtId="0" fontId="36" fillId="2" borderId="23" xfId="0" applyFont="1" applyFill="1" applyBorder="1" applyAlignment="1">
      <alignment horizontal="right"/>
    </xf>
    <xf numFmtId="44" fontId="0" fillId="2" borderId="0" xfId="0" applyNumberFormat="1" applyFill="1"/>
    <xf numFmtId="0" fontId="36" fillId="2" borderId="1" xfId="0" applyFont="1" applyFill="1" applyBorder="1"/>
    <xf numFmtId="10" fontId="0" fillId="0" borderId="3" xfId="3" applyNumberFormat="1" applyFont="1" applyBorder="1"/>
    <xf numFmtId="165" fontId="35" fillId="2" borderId="1" xfId="1" applyNumberFormat="1" applyFont="1" applyFill="1" applyBorder="1"/>
    <xf numFmtId="0" fontId="20" fillId="8" borderId="1" xfId="7" applyFont="1" applyFill="1" applyBorder="1"/>
    <xf numFmtId="173" fontId="20" fillId="8" borderId="1" xfId="8" applyNumberFormat="1" applyFont="1" applyFill="1" applyBorder="1"/>
    <xf numFmtId="0" fontId="12" fillId="2" borderId="0" xfId="0" applyFont="1" applyFill="1" applyAlignment="1">
      <alignment horizontal="left"/>
    </xf>
    <xf numFmtId="166" fontId="0" fillId="0" borderId="0" xfId="0" applyNumberFormat="1"/>
    <xf numFmtId="166" fontId="20" fillId="8" borderId="1" xfId="8" applyNumberFormat="1" applyFont="1" applyFill="1" applyBorder="1"/>
    <xf numFmtId="10" fontId="20" fillId="8" borderId="3" xfId="3" applyNumberFormat="1" applyFont="1" applyFill="1" applyBorder="1"/>
    <xf numFmtId="10" fontId="20" fillId="8" borderId="1" xfId="3" applyNumberFormat="1" applyFont="1" applyFill="1" applyBorder="1"/>
    <xf numFmtId="166" fontId="22" fillId="4" borderId="1" xfId="2" applyNumberFormat="1" applyFont="1" applyFill="1" applyBorder="1" applyAlignment="1">
      <alignment horizontal="right" wrapText="1" readingOrder="1"/>
    </xf>
    <xf numFmtId="166" fontId="22" fillId="0" borderId="3" xfId="2" applyNumberFormat="1" applyFont="1" applyBorder="1" applyAlignment="1">
      <alignment horizontal="right" wrapText="1" readingOrder="1"/>
    </xf>
    <xf numFmtId="166" fontId="22" fillId="0" borderId="1" xfId="2" applyNumberFormat="1" applyFont="1" applyBorder="1" applyAlignment="1">
      <alignment horizontal="right" wrapText="1" readingOrder="1"/>
    </xf>
    <xf numFmtId="43" fontId="22" fillId="4" borderId="1" xfId="1" applyFont="1" applyFill="1" applyBorder="1" applyAlignment="1">
      <alignment horizontal="right" wrapText="1" readingOrder="1"/>
    </xf>
    <xf numFmtId="9" fontId="0" fillId="2" borderId="0" xfId="3" applyFont="1" applyFill="1"/>
    <xf numFmtId="0" fontId="34" fillId="5" borderId="24" xfId="0" applyFont="1" applyFill="1" applyBorder="1" applyAlignment="1">
      <alignment horizontal="center"/>
    </xf>
    <xf numFmtId="0" fontId="34" fillId="5" borderId="25" xfId="0" applyFont="1" applyFill="1" applyBorder="1" applyAlignment="1">
      <alignment horizontal="center"/>
    </xf>
    <xf numFmtId="0" fontId="34" fillId="5" borderId="26" xfId="0" applyFont="1" applyFill="1" applyBorder="1" applyAlignment="1">
      <alignment horizontal="center"/>
    </xf>
    <xf numFmtId="0" fontId="55" fillId="2" borderId="1" xfId="7" applyFont="1" applyFill="1" applyBorder="1" applyAlignment="1">
      <alignment horizontal="left"/>
    </xf>
    <xf numFmtId="9" fontId="24" fillId="10" borderId="1" xfId="3" applyFont="1" applyFill="1" applyBorder="1"/>
    <xf numFmtId="0" fontId="12" fillId="2" borderId="1" xfId="0" applyFont="1" applyFill="1" applyBorder="1" applyAlignment="1">
      <alignment horizontal="left"/>
    </xf>
    <xf numFmtId="0" fontId="73" fillId="8" borderId="1" xfId="0" applyFont="1" applyFill="1" applyBorder="1"/>
    <xf numFmtId="174" fontId="0" fillId="2" borderId="1" xfId="1" applyNumberFormat="1" applyFont="1" applyFill="1" applyBorder="1"/>
    <xf numFmtId="174" fontId="73" fillId="8" borderId="1" xfId="1" applyNumberFormat="1" applyFont="1" applyFill="1" applyBorder="1"/>
    <xf numFmtId="165" fontId="73" fillId="8" borderId="1" xfId="1" applyNumberFormat="1" applyFont="1" applyFill="1" applyBorder="1"/>
    <xf numFmtId="10" fontId="73" fillId="8" borderId="1" xfId="3" applyNumberFormat="1" applyFont="1" applyFill="1" applyBorder="1"/>
    <xf numFmtId="43" fontId="73" fillId="8" borderId="1" xfId="1" applyFont="1" applyFill="1" applyBorder="1"/>
    <xf numFmtId="44" fontId="73" fillId="8" borderId="1" xfId="2" applyFont="1" applyFill="1" applyBorder="1"/>
    <xf numFmtId="166" fontId="73" fillId="8" borderId="1" xfId="2" applyNumberFormat="1" applyFont="1" applyFill="1" applyBorder="1"/>
    <xf numFmtId="166" fontId="73" fillId="8" borderId="3" xfId="2" applyNumberFormat="1" applyFont="1" applyFill="1" applyBorder="1"/>
    <xf numFmtId="10" fontId="73" fillId="8" borderId="3" xfId="3" applyNumberFormat="1" applyFont="1" applyFill="1" applyBorder="1"/>
    <xf numFmtId="44" fontId="73" fillId="8" borderId="3" xfId="2" applyFont="1" applyFill="1" applyBorder="1"/>
    <xf numFmtId="164" fontId="23" fillId="8" borderId="1" xfId="72" applyNumberFormat="1" applyFont="1" applyFill="1" applyBorder="1"/>
    <xf numFmtId="164" fontId="0" fillId="8" borderId="1" xfId="72" applyNumberFormat="1" applyFont="1" applyFill="1" applyBorder="1"/>
    <xf numFmtId="164" fontId="5" fillId="8" borderId="1" xfId="71" applyNumberFormat="1" applyFill="1" applyBorder="1"/>
    <xf numFmtId="164" fontId="23" fillId="8" borderId="1" xfId="71" applyNumberFormat="1" applyFont="1" applyFill="1" applyBorder="1"/>
    <xf numFmtId="44" fontId="23" fillId="8" borderId="1" xfId="73" applyFont="1" applyFill="1" applyBorder="1"/>
    <xf numFmtId="44" fontId="0" fillId="8" borderId="1" xfId="73" applyFont="1" applyFill="1" applyBorder="1"/>
    <xf numFmtId="166" fontId="23" fillId="8" borderId="1" xfId="73" applyNumberFormat="1" applyFont="1" applyFill="1" applyBorder="1"/>
    <xf numFmtId="166" fontId="0" fillId="8" borderId="1" xfId="73" applyNumberFormat="1" applyFont="1" applyFill="1" applyBorder="1"/>
    <xf numFmtId="0" fontId="5" fillId="8" borderId="0" xfId="71" applyFill="1"/>
    <xf numFmtId="165" fontId="36" fillId="2" borderId="0" xfId="1" applyNumberFormat="1" applyFont="1" applyFill="1" applyBorder="1"/>
    <xf numFmtId="9" fontId="36" fillId="2" borderId="0" xfId="3" applyFont="1" applyFill="1" applyBorder="1"/>
    <xf numFmtId="0" fontId="34" fillId="6" borderId="1" xfId="2" applyNumberFormat="1" applyFont="1" applyFill="1" applyBorder="1" applyAlignment="1">
      <alignment horizontal="left"/>
    </xf>
    <xf numFmtId="0" fontId="43" fillId="7" borderId="38" xfId="0" applyFont="1" applyFill="1" applyBorder="1"/>
    <xf numFmtId="0" fontId="42" fillId="7" borderId="39" xfId="0" applyFont="1" applyFill="1" applyBorder="1" applyAlignment="1">
      <alignment vertical="center"/>
    </xf>
    <xf numFmtId="0" fontId="42" fillId="7" borderId="39" xfId="0" applyFont="1" applyFill="1" applyBorder="1"/>
    <xf numFmtId="166" fontId="42" fillId="7" borderId="39" xfId="2" applyNumberFormat="1" applyFont="1" applyFill="1" applyBorder="1"/>
    <xf numFmtId="0" fontId="43" fillId="7" borderId="39" xfId="0" applyFont="1" applyFill="1" applyBorder="1"/>
    <xf numFmtId="10" fontId="40" fillId="10" borderId="1" xfId="3" applyNumberFormat="1" applyFont="1" applyFill="1" applyBorder="1"/>
    <xf numFmtId="0" fontId="20" fillId="2" borderId="1" xfId="14" applyFont="1" applyFill="1" applyBorder="1"/>
    <xf numFmtId="0" fontId="40" fillId="2" borderId="1" xfId="0" applyFont="1" applyFill="1" applyBorder="1" applyAlignment="1">
      <alignment horizontal="right"/>
    </xf>
    <xf numFmtId="0" fontId="20" fillId="2" borderId="1" xfId="14" applyFont="1" applyFill="1" applyBorder="1" applyAlignment="1">
      <alignment horizontal="right"/>
    </xf>
    <xf numFmtId="10" fontId="17" fillId="2" borderId="0" xfId="3" applyNumberFormat="1" applyFont="1" applyFill="1"/>
    <xf numFmtId="167" fontId="17" fillId="2" borderId="0" xfId="7" applyNumberFormat="1" applyFont="1" applyFill="1"/>
    <xf numFmtId="166" fontId="74" fillId="10" borderId="1" xfId="2" applyNumberFormat="1" applyFont="1" applyFill="1" applyBorder="1"/>
    <xf numFmtId="0" fontId="75" fillId="2" borderId="1" xfId="7" applyFont="1" applyFill="1" applyBorder="1" applyAlignment="1">
      <alignment horizontal="left"/>
    </xf>
    <xf numFmtId="164" fontId="0" fillId="2" borderId="0" xfId="3" applyNumberFormat="1" applyFont="1" applyFill="1"/>
    <xf numFmtId="174" fontId="22" fillId="4" borderId="1" xfId="1" applyNumberFormat="1" applyFont="1" applyFill="1" applyBorder="1" applyAlignment="1">
      <alignment horizontal="right" wrapText="1" readingOrder="1"/>
    </xf>
    <xf numFmtId="174" fontId="22" fillId="0" borderId="3" xfId="1" applyNumberFormat="1" applyFont="1" applyBorder="1" applyAlignment="1">
      <alignment horizontal="right" wrapText="1" readingOrder="1"/>
    </xf>
    <xf numFmtId="175" fontId="0" fillId="2" borderId="0" xfId="0" applyNumberFormat="1" applyFill="1"/>
    <xf numFmtId="0" fontId="55" fillId="13" borderId="0" xfId="7" applyFont="1" applyFill="1" applyAlignment="1">
      <alignment horizontal="left"/>
    </xf>
    <xf numFmtId="10" fontId="55" fillId="13" borderId="1" xfId="26" applyNumberFormat="1" applyFont="1" applyFill="1" applyBorder="1" applyAlignment="1">
      <alignment horizontal="right"/>
    </xf>
    <xf numFmtId="10" fontId="56" fillId="13" borderId="1" xfId="26" applyNumberFormat="1" applyFont="1" applyFill="1" applyBorder="1" applyAlignment="1">
      <alignment horizontal="right"/>
    </xf>
    <xf numFmtId="164" fontId="38" fillId="2" borderId="1" xfId="3" applyNumberFormat="1" applyFont="1" applyFill="1" applyBorder="1"/>
    <xf numFmtId="44" fontId="47" fillId="0" borderId="1" xfId="2" applyFont="1" applyFill="1" applyBorder="1" applyAlignment="1">
      <alignment horizontal="right"/>
    </xf>
    <xf numFmtId="44" fontId="38" fillId="2" borderId="1" xfId="12" applyNumberFormat="1" applyFont="1" applyFill="1" applyBorder="1"/>
    <xf numFmtId="164" fontId="38" fillId="0" borderId="1" xfId="0" applyNumberFormat="1" applyFont="1" applyBorder="1"/>
    <xf numFmtId="0" fontId="38" fillId="2" borderId="40" xfId="12" applyFont="1" applyFill="1" applyBorder="1" applyAlignment="1">
      <alignment horizontal="left"/>
    </xf>
    <xf numFmtId="0" fontId="38" fillId="2" borderId="3" xfId="12" applyFont="1" applyFill="1" applyBorder="1" applyAlignment="1">
      <alignment horizontal="left"/>
    </xf>
    <xf numFmtId="0" fontId="33" fillId="5" borderId="1" xfId="24" applyNumberFormat="1" applyFont="1" applyFill="1" applyBorder="1" applyAlignment="1">
      <alignment horizontal="center" vertical="center" wrapText="1"/>
    </xf>
    <xf numFmtId="0" fontId="38" fillId="0" borderId="1" xfId="0" applyFont="1" applyBorder="1"/>
    <xf numFmtId="0" fontId="47" fillId="0" borderId="1" xfId="0" applyFont="1" applyBorder="1"/>
    <xf numFmtId="167" fontId="38" fillId="2" borderId="38" xfId="12" applyNumberFormat="1" applyFont="1" applyFill="1" applyBorder="1"/>
    <xf numFmtId="0" fontId="33" fillId="5" borderId="1" xfId="12" applyFont="1" applyFill="1" applyBorder="1" applyAlignment="1">
      <alignment horizontal="left"/>
    </xf>
    <xf numFmtId="0" fontId="33" fillId="5" borderId="1" xfId="12" applyFont="1" applyFill="1" applyBorder="1" applyAlignment="1">
      <alignment horizontal="left" vertical="center" wrapText="1"/>
    </xf>
    <xf numFmtId="44" fontId="38" fillId="2" borderId="1" xfId="19" applyFont="1" applyFill="1" applyBorder="1"/>
    <xf numFmtId="44" fontId="38" fillId="2" borderId="38" xfId="19" applyFont="1" applyFill="1" applyBorder="1"/>
    <xf numFmtId="44" fontId="38" fillId="2" borderId="1" xfId="19" applyFont="1" applyFill="1" applyBorder="1" applyAlignment="1">
      <alignment horizontal="left"/>
    </xf>
    <xf numFmtId="44" fontId="51" fillId="2" borderId="1" xfId="19" applyFont="1" applyFill="1" applyBorder="1"/>
    <xf numFmtId="44" fontId="47" fillId="0" borderId="1" xfId="19" applyFont="1" applyBorder="1"/>
    <xf numFmtId="44" fontId="47" fillId="0" borderId="38" xfId="19" applyFont="1" applyBorder="1"/>
    <xf numFmtId="10" fontId="38" fillId="2" borderId="1" xfId="26" applyNumberFormat="1" applyFont="1" applyFill="1" applyBorder="1" applyAlignment="1">
      <alignment horizontal="left"/>
    </xf>
    <xf numFmtId="44" fontId="39" fillId="45" borderId="1" xfId="19" applyFont="1" applyFill="1" applyBorder="1"/>
    <xf numFmtId="10" fontId="38" fillId="2" borderId="1" xfId="26" applyNumberFormat="1" applyFont="1" applyFill="1" applyBorder="1"/>
    <xf numFmtId="44" fontId="39" fillId="2" borderId="1" xfId="19" applyFont="1" applyFill="1" applyBorder="1" applyAlignment="1">
      <alignment horizontal="center"/>
    </xf>
    <xf numFmtId="44" fontId="38" fillId="2" borderId="1" xfId="19" applyFont="1" applyFill="1" applyBorder="1" applyAlignment="1">
      <alignment horizontal="right"/>
    </xf>
    <xf numFmtId="44" fontId="38" fillId="2" borderId="1" xfId="19" applyFont="1" applyFill="1" applyBorder="1" applyAlignment="1">
      <alignment horizontal="center"/>
    </xf>
    <xf numFmtId="44" fontId="47" fillId="0" borderId="1" xfId="19" applyFont="1" applyFill="1" applyBorder="1" applyAlignment="1">
      <alignment horizontal="right"/>
    </xf>
    <xf numFmtId="44" fontId="39" fillId="45" borderId="1" xfId="19" applyFont="1" applyFill="1" applyBorder="1" applyAlignment="1">
      <alignment horizontal="left"/>
    </xf>
    <xf numFmtId="10" fontId="39" fillId="45" borderId="1" xfId="26" applyNumberFormat="1" applyFont="1" applyFill="1" applyBorder="1" applyAlignment="1">
      <alignment horizontal="left"/>
    </xf>
    <xf numFmtId="44" fontId="39" fillId="45" borderId="1" xfId="19" applyFont="1" applyFill="1" applyBorder="1" applyAlignment="1">
      <alignment horizontal="center"/>
    </xf>
    <xf numFmtId="44" fontId="39" fillId="45" borderId="1" xfId="19" applyFont="1" applyFill="1" applyBorder="1" applyAlignment="1">
      <alignment horizontal="right"/>
    </xf>
    <xf numFmtId="44" fontId="51" fillId="2" borderId="1" xfId="19" applyFont="1" applyFill="1" applyBorder="1" applyAlignment="1">
      <alignment horizontal="right"/>
    </xf>
    <xf numFmtId="0" fontId="38" fillId="0" borderId="1" xfId="12" applyFont="1" applyBorder="1" applyAlignment="1">
      <alignment horizontal="left"/>
    </xf>
    <xf numFmtId="166" fontId="38" fillId="2" borderId="1" xfId="19" applyNumberFormat="1" applyFont="1" applyFill="1" applyBorder="1"/>
    <xf numFmtId="10" fontId="39" fillId="45" borderId="1" xfId="26" applyNumberFormat="1" applyFont="1" applyFill="1" applyBorder="1"/>
    <xf numFmtId="166" fontId="39" fillId="45" borderId="1" xfId="19" applyNumberFormat="1" applyFont="1" applyFill="1" applyBorder="1"/>
    <xf numFmtId="166" fontId="38" fillId="2" borderId="1" xfId="19" applyNumberFormat="1" applyFont="1" applyFill="1" applyBorder="1" applyAlignment="1">
      <alignment horizontal="left"/>
    </xf>
    <xf numFmtId="166" fontId="39" fillId="45" borderId="1" xfId="19" applyNumberFormat="1" applyFont="1" applyFill="1" applyBorder="1" applyAlignment="1">
      <alignment horizontal="left"/>
    </xf>
    <xf numFmtId="166" fontId="39" fillId="46" borderId="1" xfId="19" applyNumberFormat="1" applyFont="1" applyFill="1" applyBorder="1" applyAlignment="1">
      <alignment horizontal="left"/>
    </xf>
    <xf numFmtId="166" fontId="39" fillId="46" borderId="1" xfId="19" applyNumberFormat="1" applyFont="1" applyFill="1" applyBorder="1"/>
    <xf numFmtId="10" fontId="39" fillId="46" borderId="1" xfId="26" applyNumberFormat="1" applyFont="1" applyFill="1" applyBorder="1" applyAlignment="1">
      <alignment horizontal="left"/>
    </xf>
    <xf numFmtId="44" fontId="38" fillId="2" borderId="1" xfId="19" applyFont="1" applyFill="1" applyBorder="1" applyAlignment="1">
      <alignment vertical="center" wrapText="1"/>
    </xf>
    <xf numFmtId="44" fontId="38" fillId="2" borderId="1" xfId="19" applyFont="1" applyFill="1" applyBorder="1" applyAlignment="1"/>
    <xf numFmtId="10" fontId="38" fillId="2" borderId="3" xfId="26" applyNumberFormat="1" applyFont="1" applyFill="1" applyBorder="1" applyAlignment="1">
      <alignment horizontal="left"/>
    </xf>
    <xf numFmtId="10" fontId="38" fillId="2" borderId="3" xfId="26" applyNumberFormat="1" applyFont="1" applyFill="1" applyBorder="1"/>
    <xf numFmtId="10" fontId="39" fillId="45" borderId="40" xfId="26" applyNumberFormat="1" applyFont="1" applyFill="1" applyBorder="1" applyAlignment="1">
      <alignment horizontal="left"/>
    </xf>
    <xf numFmtId="10" fontId="39" fillId="45" borderId="40" xfId="26" applyNumberFormat="1" applyFont="1" applyFill="1" applyBorder="1"/>
    <xf numFmtId="10" fontId="39" fillId="46" borderId="1" xfId="26" applyNumberFormat="1" applyFont="1" applyFill="1" applyBorder="1"/>
    <xf numFmtId="10" fontId="38" fillId="2" borderId="1" xfId="26" applyNumberFormat="1" applyFont="1" applyFill="1" applyBorder="1" applyAlignment="1">
      <alignment horizontal="right"/>
    </xf>
    <xf numFmtId="10" fontId="38" fillId="2" borderId="38" xfId="26" applyNumberFormat="1" applyFont="1" applyFill="1" applyBorder="1"/>
    <xf numFmtId="10" fontId="39" fillId="45" borderId="1" xfId="26" applyNumberFormat="1" applyFont="1" applyFill="1" applyBorder="1" applyAlignment="1">
      <alignment horizontal="right"/>
    </xf>
    <xf numFmtId="10" fontId="38" fillId="2" borderId="1" xfId="26" applyNumberFormat="1" applyFont="1" applyFill="1" applyBorder="1" applyAlignment="1">
      <alignment horizontal="center"/>
    </xf>
    <xf numFmtId="10" fontId="38" fillId="2" borderId="1" xfId="26" applyNumberFormat="1" applyFont="1" applyFill="1" applyBorder="1" applyAlignment="1">
      <alignment vertical="center" wrapText="1"/>
    </xf>
    <xf numFmtId="10" fontId="38" fillId="2" borderId="1" xfId="26" applyNumberFormat="1" applyFont="1" applyFill="1" applyBorder="1" applyAlignment="1"/>
    <xf numFmtId="10" fontId="39" fillId="45" borderId="1" xfId="26" applyNumberFormat="1" applyFont="1" applyFill="1" applyBorder="1" applyAlignment="1">
      <alignment horizontal="center"/>
    </xf>
    <xf numFmtId="10" fontId="39" fillId="46" borderId="1" xfId="26" applyNumberFormat="1" applyFont="1" applyFill="1" applyBorder="1" applyAlignment="1">
      <alignment horizontal="right"/>
    </xf>
    <xf numFmtId="10" fontId="38" fillId="2" borderId="40" xfId="26" applyNumberFormat="1" applyFont="1" applyFill="1" applyBorder="1"/>
    <xf numFmtId="10" fontId="38" fillId="2" borderId="40" xfId="26" applyNumberFormat="1" applyFont="1" applyFill="1" applyBorder="1" applyAlignment="1">
      <alignment horizontal="left"/>
    </xf>
    <xf numFmtId="10" fontId="38" fillId="2" borderId="1" xfId="26" applyNumberFormat="1" applyFont="1" applyFill="1" applyBorder="1" applyAlignment="1">
      <alignment horizontal="right" vertical="center" wrapText="1"/>
    </xf>
    <xf numFmtId="10" fontId="39" fillId="45" borderId="38" xfId="26" applyNumberFormat="1" applyFont="1" applyFill="1" applyBorder="1"/>
    <xf numFmtId="169" fontId="38" fillId="2" borderId="1" xfId="19" applyNumberFormat="1" applyFont="1" applyFill="1" applyBorder="1" applyAlignment="1">
      <alignment horizontal="left"/>
    </xf>
    <xf numFmtId="169" fontId="38" fillId="2" borderId="1" xfId="19" applyNumberFormat="1" applyFont="1" applyFill="1" applyBorder="1"/>
    <xf numFmtId="169" fontId="38" fillId="2" borderId="40" xfId="19" applyNumberFormat="1" applyFont="1" applyFill="1" applyBorder="1" applyAlignment="1">
      <alignment horizontal="left"/>
    </xf>
    <xf numFmtId="169" fontId="38" fillId="2" borderId="40" xfId="19" applyNumberFormat="1" applyFont="1" applyFill="1" applyBorder="1"/>
    <xf numFmtId="169" fontId="38" fillId="2" borderId="3" xfId="19" applyNumberFormat="1" applyFont="1" applyFill="1" applyBorder="1" applyAlignment="1">
      <alignment horizontal="left"/>
    </xf>
    <xf numFmtId="169" fontId="38" fillId="2" borderId="3" xfId="19" applyNumberFormat="1" applyFont="1" applyFill="1" applyBorder="1"/>
    <xf numFmtId="169" fontId="39" fillId="45" borderId="1" xfId="19" applyNumberFormat="1" applyFont="1" applyFill="1" applyBorder="1" applyAlignment="1">
      <alignment horizontal="left"/>
    </xf>
    <xf numFmtId="169" fontId="39" fillId="45" borderId="1" xfId="19" applyNumberFormat="1" applyFont="1" applyFill="1" applyBorder="1"/>
    <xf numFmtId="10" fontId="47" fillId="2" borderId="1" xfId="26" applyNumberFormat="1" applyFont="1" applyFill="1" applyBorder="1"/>
    <xf numFmtId="164" fontId="38" fillId="2" borderId="1" xfId="26" applyNumberFormat="1" applyFont="1" applyFill="1" applyBorder="1" applyAlignment="1">
      <alignment horizontal="right"/>
    </xf>
    <xf numFmtId="164" fontId="38" fillId="2" borderId="1" xfId="26" applyNumberFormat="1" applyFont="1" applyFill="1" applyBorder="1"/>
    <xf numFmtId="10" fontId="51" fillId="2" borderId="1" xfId="26" applyNumberFormat="1" applyFont="1" applyFill="1" applyBorder="1" applyAlignment="1">
      <alignment horizontal="right"/>
    </xf>
    <xf numFmtId="10" fontId="39" fillId="47" borderId="1" xfId="26" applyNumberFormat="1" applyFont="1" applyFill="1" applyBorder="1"/>
    <xf numFmtId="10" fontId="38" fillId="2" borderId="1" xfId="12" applyNumberFormat="1" applyFont="1" applyFill="1" applyBorder="1"/>
    <xf numFmtId="10" fontId="38" fillId="0" borderId="1" xfId="26" applyNumberFormat="1" applyFont="1" applyFill="1" applyBorder="1"/>
    <xf numFmtId="44" fontId="38" fillId="2" borderId="1" xfId="2" applyFont="1" applyFill="1" applyBorder="1" applyAlignment="1">
      <alignment horizontal="right"/>
    </xf>
    <xf numFmtId="10" fontId="19" fillId="2" borderId="1" xfId="3" applyNumberFormat="1" applyFont="1" applyFill="1" applyBorder="1"/>
    <xf numFmtId="166" fontId="22" fillId="4" borderId="1" xfId="11" applyNumberFormat="1" applyFont="1" applyFill="1" applyBorder="1" applyAlignment="1">
      <alignment horizontal="left" wrapText="1" readingOrder="1"/>
    </xf>
    <xf numFmtId="166" fontId="22" fillId="0" borderId="3" xfId="11" applyNumberFormat="1" applyFont="1" applyBorder="1" applyAlignment="1">
      <alignment horizontal="left" wrapText="1" readingOrder="1"/>
    </xf>
    <xf numFmtId="166" fontId="22" fillId="0" borderId="1" xfId="11" applyNumberFormat="1" applyFont="1" applyBorder="1" applyAlignment="1">
      <alignment horizontal="left" wrapText="1" readingOrder="1"/>
    </xf>
    <xf numFmtId="44" fontId="39" fillId="2" borderId="1" xfId="19" applyFont="1" applyFill="1" applyBorder="1"/>
    <xf numFmtId="164" fontId="47" fillId="2" borderId="1" xfId="74" applyNumberFormat="1" applyFont="1" applyFill="1" applyBorder="1"/>
    <xf numFmtId="0" fontId="47" fillId="2" borderId="1" xfId="74" applyFont="1" applyFill="1" applyBorder="1"/>
    <xf numFmtId="44" fontId="12" fillId="2" borderId="0" xfId="0" applyNumberFormat="1" applyFont="1" applyFill="1"/>
    <xf numFmtId="0" fontId="39" fillId="50" borderId="1" xfId="0" applyFont="1" applyFill="1" applyBorder="1"/>
    <xf numFmtId="0" fontId="39" fillId="50" borderId="1" xfId="12" applyFont="1" applyFill="1" applyBorder="1" applyAlignment="1">
      <alignment horizontal="left"/>
    </xf>
    <xf numFmtId="10" fontId="39" fillId="50" borderId="1" xfId="26" applyNumberFormat="1" applyFont="1" applyFill="1" applyBorder="1"/>
    <xf numFmtId="0" fontId="39" fillId="51" borderId="1" xfId="12" applyFont="1" applyFill="1" applyBorder="1" applyAlignment="1">
      <alignment horizontal="left"/>
    </xf>
    <xf numFmtId="0" fontId="39" fillId="51" borderId="1" xfId="0" applyFont="1" applyFill="1" applyBorder="1"/>
    <xf numFmtId="0" fontId="39" fillId="45" borderId="40" xfId="12" applyFont="1" applyFill="1" applyBorder="1" applyAlignment="1">
      <alignment horizontal="left"/>
    </xf>
    <xf numFmtId="0" fontId="47" fillId="0" borderId="40" xfId="0" applyFont="1" applyBorder="1"/>
    <xf numFmtId="10" fontId="39" fillId="46" borderId="38" xfId="26" applyNumberFormat="1" applyFont="1" applyFill="1" applyBorder="1"/>
    <xf numFmtId="44" fontId="39" fillId="46" borderId="1" xfId="19" applyFont="1" applyFill="1" applyBorder="1" applyAlignment="1">
      <alignment horizontal="left"/>
    </xf>
    <xf numFmtId="44" fontId="39" fillId="46" borderId="1" xfId="19" applyFont="1" applyFill="1" applyBorder="1"/>
    <xf numFmtId="167" fontId="77" fillId="46" borderId="1" xfId="74" applyNumberFormat="1" applyFont="1" applyFill="1" applyBorder="1"/>
    <xf numFmtId="10" fontId="39" fillId="46" borderId="1" xfId="19" applyNumberFormat="1" applyFont="1" applyFill="1" applyBorder="1"/>
    <xf numFmtId="1" fontId="38" fillId="2" borderId="1" xfId="19" applyNumberFormat="1" applyFont="1" applyFill="1" applyBorder="1"/>
    <xf numFmtId="2" fontId="35" fillId="2" borderId="0" xfId="0" applyNumberFormat="1" applyFont="1" applyFill="1"/>
    <xf numFmtId="2" fontId="35" fillId="2" borderId="0" xfId="3" applyNumberFormat="1" applyFont="1" applyFill="1"/>
    <xf numFmtId="44" fontId="39" fillId="45" borderId="1" xfId="2" applyFont="1" applyFill="1" applyBorder="1" applyAlignment="1">
      <alignment horizontal="right"/>
    </xf>
    <xf numFmtId="10" fontId="36" fillId="2" borderId="31" xfId="3" applyNumberFormat="1" applyFont="1" applyFill="1" applyBorder="1"/>
    <xf numFmtId="0" fontId="34" fillId="52" borderId="0" xfId="0" applyFont="1" applyFill="1" applyAlignment="1">
      <alignment horizontal="left" wrapText="1"/>
    </xf>
    <xf numFmtId="0" fontId="43" fillId="0" borderId="0" xfId="0" applyFont="1"/>
    <xf numFmtId="44" fontId="47" fillId="0" borderId="1" xfId="2" applyFont="1" applyBorder="1"/>
    <xf numFmtId="0" fontId="38" fillId="2" borderId="1" xfId="19" applyNumberFormat="1" applyFont="1" applyFill="1" applyBorder="1" applyAlignment="1">
      <alignment horizontal="left"/>
    </xf>
    <xf numFmtId="0" fontId="39" fillId="46" borderId="1" xfId="19" applyNumberFormat="1" applyFont="1" applyFill="1" applyBorder="1" applyAlignment="1">
      <alignment horizontal="left"/>
    </xf>
    <xf numFmtId="0" fontId="39" fillId="45" borderId="1" xfId="19" applyNumberFormat="1" applyFont="1" applyFill="1" applyBorder="1" applyAlignment="1">
      <alignment horizontal="left"/>
    </xf>
    <xf numFmtId="0" fontId="38" fillId="2" borderId="1" xfId="26" applyNumberFormat="1" applyFont="1" applyFill="1" applyBorder="1" applyAlignment="1">
      <alignment horizontal="left"/>
    </xf>
    <xf numFmtId="0" fontId="39" fillId="45" borderId="1" xfId="26" applyNumberFormat="1" applyFont="1" applyFill="1" applyBorder="1" applyAlignment="1">
      <alignment horizontal="left"/>
    </xf>
    <xf numFmtId="0" fontId="39" fillId="46" borderId="1" xfId="26" applyNumberFormat="1" applyFont="1" applyFill="1" applyBorder="1" applyAlignment="1">
      <alignment horizontal="left"/>
    </xf>
    <xf numFmtId="0" fontId="38" fillId="2" borderId="40" xfId="26" applyNumberFormat="1" applyFont="1" applyFill="1" applyBorder="1" applyAlignment="1">
      <alignment horizontal="left"/>
    </xf>
    <xf numFmtId="0" fontId="38" fillId="2" borderId="3" xfId="26" applyNumberFormat="1" applyFont="1" applyFill="1" applyBorder="1" applyAlignment="1">
      <alignment horizontal="left"/>
    </xf>
    <xf numFmtId="0" fontId="38" fillId="45" borderId="1" xfId="12" applyFont="1" applyFill="1" applyBorder="1" applyAlignment="1">
      <alignment horizontal="left"/>
    </xf>
    <xf numFmtId="0" fontId="38" fillId="46" borderId="1" xfId="12" applyFont="1" applyFill="1" applyBorder="1" applyAlignment="1">
      <alignment horizontal="left"/>
    </xf>
    <xf numFmtId="0" fontId="38" fillId="47" borderId="1" xfId="12" applyFont="1" applyFill="1" applyBorder="1" applyAlignment="1">
      <alignment horizontal="left"/>
    </xf>
    <xf numFmtId="0" fontId="39" fillId="45" borderId="40" xfId="26" applyNumberFormat="1" applyFont="1" applyFill="1" applyBorder="1" applyAlignment="1">
      <alignment horizontal="left"/>
    </xf>
    <xf numFmtId="0" fontId="38" fillId="2" borderId="3" xfId="19" applyNumberFormat="1" applyFont="1" applyFill="1" applyBorder="1" applyAlignment="1">
      <alignment horizontal="left"/>
    </xf>
    <xf numFmtId="0" fontId="38" fillId="2" borderId="40" xfId="19" applyNumberFormat="1" applyFont="1" applyFill="1" applyBorder="1" applyAlignment="1">
      <alignment horizontal="left"/>
    </xf>
    <xf numFmtId="0" fontId="38" fillId="2" borderId="1" xfId="3" applyNumberFormat="1" applyFont="1" applyFill="1" applyBorder="1" applyAlignment="1">
      <alignment horizontal="left"/>
    </xf>
    <xf numFmtId="165" fontId="36" fillId="2" borderId="34" xfId="20" applyNumberFormat="1" applyFont="1" applyFill="1" applyBorder="1"/>
    <xf numFmtId="165" fontId="36" fillId="2" borderId="3" xfId="20" applyNumberFormat="1" applyFont="1" applyFill="1" applyBorder="1"/>
    <xf numFmtId="166" fontId="0" fillId="0" borderId="1" xfId="19" applyNumberFormat="1" applyFont="1" applyBorder="1"/>
    <xf numFmtId="10" fontId="0" fillId="0" borderId="28" xfId="26" applyNumberFormat="1" applyFont="1" applyBorder="1"/>
    <xf numFmtId="164" fontId="36" fillId="2" borderId="3" xfId="26" applyNumberFormat="1" applyFont="1" applyFill="1" applyBorder="1"/>
    <xf numFmtId="165" fontId="36" fillId="2" borderId="27" xfId="20" applyNumberFormat="1" applyFont="1" applyFill="1" applyBorder="1"/>
    <xf numFmtId="165" fontId="36" fillId="2" borderId="1" xfId="20" applyNumberFormat="1" applyFont="1" applyFill="1" applyBorder="1"/>
    <xf numFmtId="164" fontId="36" fillId="2" borderId="1" xfId="26" applyNumberFormat="1" applyFont="1" applyFill="1" applyBorder="1"/>
    <xf numFmtId="10" fontId="0" fillId="0" borderId="1" xfId="26" applyNumberFormat="1" applyFont="1" applyBorder="1"/>
    <xf numFmtId="166" fontId="0" fillId="2" borderId="1" xfId="19" applyNumberFormat="1" applyFont="1" applyFill="1" applyBorder="1"/>
    <xf numFmtId="10" fontId="0" fillId="2" borderId="1" xfId="26" applyNumberFormat="1" applyFont="1" applyFill="1" applyBorder="1"/>
    <xf numFmtId="10" fontId="0" fillId="2" borderId="28" xfId="26" applyNumberFormat="1" applyFont="1" applyFill="1" applyBorder="1"/>
    <xf numFmtId="9" fontId="35" fillId="2" borderId="0" xfId="3" applyFont="1" applyFill="1"/>
    <xf numFmtId="0" fontId="0" fillId="0" borderId="0" xfId="0" pivotButton="1"/>
    <xf numFmtId="0" fontId="39" fillId="47" borderId="3" xfId="12" applyFont="1" applyFill="1" applyBorder="1" applyAlignment="1">
      <alignment horizontal="left"/>
    </xf>
    <xf numFmtId="0" fontId="38" fillId="47" borderId="3" xfId="12" applyFont="1" applyFill="1" applyBorder="1" applyAlignment="1">
      <alignment horizontal="left"/>
    </xf>
    <xf numFmtId="10" fontId="38" fillId="2" borderId="0" xfId="26" applyNumberFormat="1" applyFont="1" applyFill="1" applyBorder="1"/>
    <xf numFmtId="44" fontId="38" fillId="2" borderId="0" xfId="19" applyFont="1" applyFill="1" applyBorder="1"/>
    <xf numFmtId="166" fontId="38" fillId="2" borderId="38" xfId="19" applyNumberFormat="1" applyFont="1" applyFill="1" applyBorder="1"/>
    <xf numFmtId="166" fontId="39" fillId="46" borderId="38" xfId="19" applyNumberFormat="1" applyFont="1" applyFill="1" applyBorder="1"/>
    <xf numFmtId="166" fontId="39" fillId="45" borderId="38" xfId="19" applyNumberFormat="1" applyFont="1" applyFill="1" applyBorder="1"/>
    <xf numFmtId="44" fontId="38" fillId="2" borderId="38" xfId="2" applyFont="1" applyFill="1" applyBorder="1"/>
    <xf numFmtId="10" fontId="39" fillId="47" borderId="40" xfId="26" applyNumberFormat="1" applyFont="1" applyFill="1" applyBorder="1"/>
    <xf numFmtId="10" fontId="39" fillId="47" borderId="3" xfId="26" applyNumberFormat="1" applyFont="1" applyFill="1" applyBorder="1"/>
    <xf numFmtId="10" fontId="38" fillId="2" borderId="6" xfId="26" applyNumberFormat="1" applyFont="1" applyFill="1" applyBorder="1"/>
    <xf numFmtId="165" fontId="47" fillId="0" borderId="1" xfId="1" applyNumberFormat="1" applyFont="1" applyBorder="1"/>
    <xf numFmtId="165" fontId="38" fillId="0" borderId="1" xfId="1" applyNumberFormat="1" applyFont="1" applyBorder="1"/>
    <xf numFmtId="165" fontId="39" fillId="2" borderId="1" xfId="1" applyNumberFormat="1" applyFont="1" applyFill="1" applyBorder="1"/>
    <xf numFmtId="165" fontId="47" fillId="2" borderId="1" xfId="1" applyNumberFormat="1" applyFont="1" applyFill="1" applyBorder="1"/>
    <xf numFmtId="165" fontId="38" fillId="2" borderId="1" xfId="1" applyNumberFormat="1" applyFont="1" applyFill="1" applyBorder="1"/>
    <xf numFmtId="165" fontId="39" fillId="46" borderId="1" xfId="1" applyNumberFormat="1" applyFont="1" applyFill="1" applyBorder="1" applyAlignment="1">
      <alignment horizontal="left"/>
    </xf>
    <xf numFmtId="165" fontId="39" fillId="46" borderId="1" xfId="1" applyNumberFormat="1" applyFont="1" applyFill="1" applyBorder="1"/>
    <xf numFmtId="164" fontId="39" fillId="46" borderId="1" xfId="3" applyNumberFormat="1" applyFont="1" applyFill="1" applyBorder="1"/>
    <xf numFmtId="164" fontId="39" fillId="2" borderId="1" xfId="3" applyNumberFormat="1" applyFont="1" applyFill="1" applyBorder="1"/>
    <xf numFmtId="164" fontId="47" fillId="2" borderId="1" xfId="3" applyNumberFormat="1" applyFont="1" applyFill="1" applyBorder="1"/>
    <xf numFmtId="164" fontId="39" fillId="46" borderId="1" xfId="3" applyNumberFormat="1" applyFont="1" applyFill="1" applyBorder="1" applyAlignment="1">
      <alignment horizontal="left"/>
    </xf>
    <xf numFmtId="10" fontId="39" fillId="45" borderId="3" xfId="26" applyNumberFormat="1" applyFont="1" applyFill="1" applyBorder="1" applyAlignment="1">
      <alignment horizontal="left"/>
    </xf>
    <xf numFmtId="0" fontId="39" fillId="46" borderId="3" xfId="12" applyFont="1" applyFill="1" applyBorder="1" applyAlignment="1">
      <alignment horizontal="left"/>
    </xf>
    <xf numFmtId="0" fontId="39" fillId="45" borderId="3" xfId="12" applyFont="1" applyFill="1" applyBorder="1" applyAlignment="1">
      <alignment horizontal="left"/>
    </xf>
    <xf numFmtId="0" fontId="38" fillId="46" borderId="3" xfId="12" applyFont="1" applyFill="1" applyBorder="1" applyAlignment="1">
      <alignment horizontal="left"/>
    </xf>
    <xf numFmtId="167" fontId="77" fillId="46" borderId="38" xfId="74" applyNumberFormat="1" applyFont="1" applyFill="1" applyBorder="1"/>
    <xf numFmtId="166" fontId="38" fillId="2" borderId="41" xfId="19" applyNumberFormat="1" applyFont="1" applyFill="1" applyBorder="1"/>
    <xf numFmtId="10" fontId="39" fillId="45" borderId="1" xfId="3" applyNumberFormat="1" applyFont="1" applyFill="1" applyBorder="1" applyAlignment="1">
      <alignment horizontal="right"/>
    </xf>
    <xf numFmtId="44" fontId="39" fillId="46" borderId="1" xfId="2" applyFont="1" applyFill="1" applyBorder="1" applyAlignment="1">
      <alignment horizontal="right"/>
    </xf>
    <xf numFmtId="10" fontId="39" fillId="46" borderId="1" xfId="3" applyNumberFormat="1" applyFont="1" applyFill="1" applyBorder="1" applyAlignment="1">
      <alignment horizontal="right"/>
    </xf>
    <xf numFmtId="10" fontId="4" fillId="2" borderId="0" xfId="3" applyNumberFormat="1" applyFont="1" applyFill="1"/>
    <xf numFmtId="0" fontId="4" fillId="2" borderId="1" xfId="71" applyFont="1" applyFill="1" applyBorder="1"/>
    <xf numFmtId="164" fontId="4" fillId="2" borderId="1" xfId="15" applyNumberFormat="1" applyFont="1" applyFill="1" applyBorder="1"/>
    <xf numFmtId="167" fontId="4" fillId="2" borderId="1" xfId="16" applyNumberFormat="1" applyFont="1" applyFill="1" applyBorder="1"/>
    <xf numFmtId="166" fontId="4" fillId="2" borderId="1" xfId="2" applyNumberFormat="1" applyFont="1" applyFill="1" applyBorder="1"/>
    <xf numFmtId="10" fontId="4" fillId="2" borderId="1" xfId="3" applyNumberFormat="1" applyFont="1" applyFill="1" applyBorder="1"/>
    <xf numFmtId="10" fontId="4" fillId="2" borderId="1" xfId="15" applyNumberFormat="1" applyFont="1" applyFill="1" applyBorder="1"/>
    <xf numFmtId="8" fontId="4" fillId="2" borderId="1" xfId="16" applyNumberFormat="1" applyFont="1" applyFill="1" applyBorder="1"/>
    <xf numFmtId="10" fontId="51" fillId="8" borderId="1" xfId="26" applyNumberFormat="1" applyFont="1" applyFill="1" applyBorder="1" applyAlignment="1">
      <alignment horizontal="right" vertical="center"/>
    </xf>
    <xf numFmtId="10" fontId="51" fillId="2" borderId="1" xfId="26" applyNumberFormat="1" applyFont="1" applyFill="1" applyBorder="1" applyAlignment="1">
      <alignment horizontal="right" vertical="center"/>
    </xf>
    <xf numFmtId="10" fontId="37" fillId="2" borderId="1" xfId="26" applyNumberFormat="1" applyFont="1" applyFill="1" applyBorder="1" applyAlignment="1">
      <alignment horizontal="right" vertical="center"/>
    </xf>
    <xf numFmtId="168" fontId="37" fillId="2" borderId="1" xfId="19" applyNumberFormat="1" applyFont="1" applyFill="1" applyBorder="1" applyAlignment="1">
      <alignment horizontal="left"/>
    </xf>
    <xf numFmtId="166" fontId="37" fillId="2" borderId="1" xfId="19" applyNumberFormat="1" applyFont="1" applyFill="1" applyBorder="1" applyAlignment="1">
      <alignment horizontal="left"/>
    </xf>
    <xf numFmtId="10" fontId="37" fillId="2" borderId="1" xfId="26" applyNumberFormat="1" applyFont="1" applyFill="1" applyBorder="1" applyAlignment="1">
      <alignment horizontal="left"/>
    </xf>
    <xf numFmtId="44" fontId="37" fillId="2" borderId="1" xfId="19" applyFont="1" applyFill="1" applyBorder="1" applyAlignment="1">
      <alignment horizontal="left"/>
    </xf>
    <xf numFmtId="44" fontId="51" fillId="8" borderId="1" xfId="19" applyFont="1" applyFill="1" applyBorder="1"/>
    <xf numFmtId="2" fontId="51" fillId="2" borderId="1" xfId="19" applyNumberFormat="1" applyFont="1" applyFill="1" applyBorder="1"/>
    <xf numFmtId="44" fontId="51" fillId="8" borderId="1" xfId="19" applyFont="1" applyFill="1" applyBorder="1" applyAlignment="1">
      <alignment horizontal="right"/>
    </xf>
    <xf numFmtId="44" fontId="37" fillId="2" borderId="1" xfId="19" applyFont="1" applyFill="1" applyBorder="1" applyAlignment="1">
      <alignment horizontal="right"/>
    </xf>
    <xf numFmtId="10" fontId="51" fillId="8" borderId="1" xfId="26" applyNumberFormat="1" applyFont="1" applyFill="1" applyBorder="1" applyAlignment="1">
      <alignment horizontal="right"/>
    </xf>
    <xf numFmtId="10" fontId="52" fillId="8" borderId="1" xfId="26" applyNumberFormat="1" applyFont="1" applyFill="1" applyBorder="1" applyAlignment="1">
      <alignment horizontal="right"/>
    </xf>
    <xf numFmtId="10" fontId="71" fillId="2" borderId="1" xfId="26" applyNumberFormat="1" applyFont="1" applyFill="1" applyBorder="1" applyAlignment="1">
      <alignment horizontal="right"/>
    </xf>
    <xf numFmtId="10" fontId="37" fillId="2" borderId="1" xfId="26" applyNumberFormat="1" applyFont="1" applyFill="1" applyBorder="1" applyAlignment="1">
      <alignment horizontal="right"/>
    </xf>
    <xf numFmtId="2" fontId="51" fillId="2" borderId="1" xfId="26" applyNumberFormat="1" applyFont="1" applyFill="1" applyBorder="1" applyAlignment="1">
      <alignment horizontal="right"/>
    </xf>
    <xf numFmtId="2" fontId="51" fillId="8" borderId="1" xfId="26" applyNumberFormat="1" applyFont="1" applyFill="1" applyBorder="1" applyAlignment="1">
      <alignment horizontal="right"/>
    </xf>
    <xf numFmtId="10" fontId="15" fillId="2" borderId="1" xfId="26" applyNumberFormat="1" applyFont="1" applyFill="1" applyBorder="1"/>
    <xf numFmtId="10" fontId="37" fillId="2" borderId="1" xfId="26" applyNumberFormat="1" applyFont="1" applyFill="1" applyBorder="1"/>
    <xf numFmtId="164" fontId="38" fillId="46" borderId="1" xfId="3" applyNumberFormat="1" applyFont="1" applyFill="1" applyBorder="1" applyAlignment="1">
      <alignment horizontal="right"/>
    </xf>
    <xf numFmtId="44" fontId="47" fillId="46" borderId="1" xfId="2" applyFont="1" applyFill="1" applyBorder="1" applyAlignment="1">
      <alignment horizontal="right"/>
    </xf>
    <xf numFmtId="44" fontId="47" fillId="46" borderId="1" xfId="2" applyFont="1" applyFill="1" applyBorder="1" applyAlignment="1">
      <alignment horizontal="center"/>
    </xf>
    <xf numFmtId="165" fontId="35" fillId="46" borderId="1" xfId="1" applyNumberFormat="1" applyFont="1" applyFill="1" applyBorder="1"/>
    <xf numFmtId="165" fontId="17" fillId="46" borderId="1" xfId="1" applyNumberFormat="1" applyFont="1" applyFill="1" applyBorder="1"/>
    <xf numFmtId="10" fontId="36" fillId="46" borderId="1" xfId="3" applyNumberFormat="1" applyFont="1" applyFill="1" applyBorder="1"/>
    <xf numFmtId="10" fontId="35" fillId="46" borderId="1" xfId="3" applyNumberFormat="1" applyFont="1" applyFill="1" applyBorder="1"/>
    <xf numFmtId="166" fontId="35" fillId="46" borderId="1" xfId="2" applyNumberFormat="1" applyFont="1" applyFill="1" applyBorder="1"/>
    <xf numFmtId="44" fontId="38" fillId="46" borderId="1" xfId="2" applyFont="1" applyFill="1" applyBorder="1"/>
    <xf numFmtId="3" fontId="35" fillId="46" borderId="1" xfId="17" applyNumberFormat="1" applyFont="1" applyFill="1" applyBorder="1"/>
    <xf numFmtId="10" fontId="38" fillId="46" borderId="3" xfId="3" applyNumberFormat="1" applyFont="1" applyFill="1" applyBorder="1"/>
    <xf numFmtId="44" fontId="17" fillId="46" borderId="1" xfId="16" applyFont="1" applyFill="1" applyBorder="1"/>
    <xf numFmtId="44" fontId="35" fillId="46" borderId="1" xfId="2" applyFont="1" applyFill="1" applyBorder="1"/>
    <xf numFmtId="166" fontId="17" fillId="0" borderId="1" xfId="2" applyNumberFormat="1" applyFont="1" applyFill="1" applyBorder="1"/>
    <xf numFmtId="166" fontId="35" fillId="46" borderId="1" xfId="19" applyNumberFormat="1" applyFont="1" applyFill="1" applyBorder="1"/>
    <xf numFmtId="10" fontId="35" fillId="46" borderId="1" xfId="26" applyNumberFormat="1" applyFont="1" applyFill="1" applyBorder="1"/>
    <xf numFmtId="10" fontId="35" fillId="0" borderId="0" xfId="0" applyNumberFormat="1" applyFont="1" applyFill="1"/>
    <xf numFmtId="165" fontId="35" fillId="46" borderId="1" xfId="17" applyNumberFormat="1" applyFont="1" applyFill="1" applyBorder="1"/>
    <xf numFmtId="165" fontId="17" fillId="46" borderId="1" xfId="17" applyNumberFormat="1" applyFont="1" applyFill="1" applyBorder="1"/>
    <xf numFmtId="0" fontId="0" fillId="46" borderId="1" xfId="0" applyFill="1" applyBorder="1"/>
    <xf numFmtId="10" fontId="0" fillId="46" borderId="1" xfId="15" applyNumberFormat="1" applyFont="1" applyFill="1" applyBorder="1"/>
    <xf numFmtId="44" fontId="0" fillId="46" borderId="1" xfId="16" applyFont="1" applyFill="1" applyBorder="1"/>
    <xf numFmtId="10" fontId="35" fillId="53" borderId="1" xfId="3" applyNumberFormat="1" applyFont="1" applyFill="1" applyBorder="1"/>
    <xf numFmtId="166" fontId="0" fillId="53" borderId="1" xfId="16" applyNumberFormat="1" applyFont="1" applyFill="1" applyBorder="1"/>
    <xf numFmtId="10" fontId="38" fillId="53" borderId="1" xfId="3" applyNumberFormat="1" applyFont="1" applyFill="1" applyBorder="1"/>
    <xf numFmtId="10" fontId="0" fillId="53" borderId="1" xfId="3" applyNumberFormat="1" applyFont="1" applyFill="1" applyBorder="1"/>
    <xf numFmtId="44" fontId="0" fillId="53" borderId="1" xfId="2" applyFont="1" applyFill="1" applyBorder="1"/>
    <xf numFmtId="3" fontId="0" fillId="46" borderId="1" xfId="17" applyNumberFormat="1" applyFont="1" applyFill="1" applyBorder="1"/>
    <xf numFmtId="164" fontId="4" fillId="46" borderId="1" xfId="15" applyNumberFormat="1" applyFont="1" applyFill="1" applyBorder="1"/>
    <xf numFmtId="167" fontId="4" fillId="46" borderId="1" xfId="16" applyNumberFormat="1" applyFont="1" applyFill="1" applyBorder="1"/>
    <xf numFmtId="166" fontId="0" fillId="46" borderId="1" xfId="2" applyNumberFormat="1" applyFont="1" applyFill="1" applyBorder="1"/>
    <xf numFmtId="44" fontId="0" fillId="46" borderId="1" xfId="2" applyFont="1" applyFill="1" applyBorder="1"/>
    <xf numFmtId="166" fontId="38" fillId="46" borderId="1" xfId="19" applyNumberFormat="1" applyFont="1" applyFill="1" applyBorder="1"/>
    <xf numFmtId="10" fontId="38" fillId="46" borderId="1" xfId="26" applyNumberFormat="1" applyFont="1" applyFill="1" applyBorder="1"/>
    <xf numFmtId="10" fontId="35" fillId="2" borderId="1" xfId="0" applyNumberFormat="1" applyFont="1" applyFill="1" applyBorder="1" applyAlignment="1">
      <alignment horizontal="center" vertical="center"/>
    </xf>
    <xf numFmtId="0" fontId="41" fillId="9" borderId="0" xfId="14" applyFont="1" applyFill="1" applyAlignment="1">
      <alignment horizontal="center" wrapText="1"/>
    </xf>
    <xf numFmtId="10" fontId="0" fillId="46" borderId="1" xfId="3" applyNumberFormat="1" applyFont="1" applyFill="1" applyBorder="1"/>
    <xf numFmtId="10" fontId="38" fillId="46" borderId="1" xfId="3" applyNumberFormat="1" applyFont="1" applyFill="1" applyBorder="1"/>
    <xf numFmtId="10" fontId="4" fillId="46" borderId="1" xfId="15" applyNumberFormat="1" applyFont="1" applyFill="1" applyBorder="1"/>
    <xf numFmtId="8" fontId="4" fillId="46" borderId="1" xfId="16" applyNumberFormat="1" applyFont="1" applyFill="1" applyBorder="1"/>
    <xf numFmtId="166" fontId="76" fillId="46" borderId="1" xfId="19" applyNumberFormat="1" applyFont="1" applyFill="1" applyBorder="1"/>
    <xf numFmtId="10" fontId="76" fillId="46" borderId="1" xfId="26" applyNumberFormat="1" applyFont="1" applyFill="1" applyBorder="1"/>
    <xf numFmtId="166" fontId="4" fillId="46" borderId="1" xfId="2" applyNumberFormat="1" applyFont="1" applyFill="1" applyBorder="1"/>
    <xf numFmtId="10" fontId="38" fillId="46" borderId="1" xfId="3" applyNumberFormat="1" applyFont="1" applyFill="1" applyBorder="1" applyAlignment="1">
      <alignment horizontal="right"/>
    </xf>
    <xf numFmtId="164" fontId="38" fillId="46" borderId="1" xfId="3" applyNumberFormat="1" applyFont="1" applyFill="1" applyBorder="1"/>
    <xf numFmtId="10" fontId="35" fillId="2" borderId="1" xfId="0" applyNumberFormat="1" applyFont="1" applyFill="1" applyBorder="1" applyAlignment="1">
      <alignment horizontal="center"/>
    </xf>
    <xf numFmtId="10" fontId="35" fillId="0" borderId="1" xfId="0" applyNumberFormat="1" applyFont="1" applyFill="1" applyBorder="1" applyAlignment="1">
      <alignment horizontal="center" vertical="center"/>
    </xf>
    <xf numFmtId="3" fontId="49" fillId="46" borderId="1" xfId="14" applyNumberFormat="1" applyFont="1" applyFill="1" applyBorder="1" applyAlignment="1">
      <alignment horizontal="right" vertical="center"/>
    </xf>
    <xf numFmtId="10" fontId="17" fillId="46" borderId="1" xfId="15" applyNumberFormat="1" applyFont="1" applyFill="1" applyBorder="1"/>
    <xf numFmtId="44" fontId="49" fillId="46" borderId="1" xfId="2" applyFont="1" applyFill="1" applyBorder="1" applyAlignment="1">
      <alignment horizontal="right" vertical="center"/>
    </xf>
    <xf numFmtId="166" fontId="19" fillId="46" borderId="1" xfId="19" applyNumberFormat="1" applyFont="1" applyFill="1" applyBorder="1"/>
    <xf numFmtId="10" fontId="19" fillId="46" borderId="1" xfId="26" applyNumberFormat="1" applyFont="1" applyFill="1" applyBorder="1"/>
    <xf numFmtId="10" fontId="19" fillId="46" borderId="1" xfId="3" applyNumberFormat="1" applyFont="1" applyFill="1" applyBorder="1"/>
    <xf numFmtId="10" fontId="35" fillId="46" borderId="1" xfId="0" applyNumberFormat="1" applyFont="1" applyFill="1" applyBorder="1" applyAlignment="1">
      <alignment horizontal="center"/>
    </xf>
    <xf numFmtId="0" fontId="17" fillId="2" borderId="1" xfId="14" applyFont="1" applyFill="1" applyBorder="1" applyAlignment="1">
      <alignment horizontal="center"/>
    </xf>
    <xf numFmtId="10" fontId="35" fillId="12" borderId="1" xfId="0" applyNumberFormat="1" applyFont="1" applyFill="1" applyBorder="1" applyAlignment="1">
      <alignment horizontal="center" vertical="center"/>
    </xf>
    <xf numFmtId="0" fontId="50" fillId="7" borderId="0" xfId="12" applyFont="1" applyFill="1" applyAlignment="1">
      <alignment horizontal="center" vertical="center"/>
    </xf>
    <xf numFmtId="2" fontId="51" fillId="8" borderId="1" xfId="19" applyNumberFormat="1" applyFont="1" applyFill="1" applyBorder="1"/>
    <xf numFmtId="10" fontId="71" fillId="8" borderId="1" xfId="26" applyNumberFormat="1" applyFont="1" applyFill="1" applyBorder="1" applyAlignment="1">
      <alignment horizontal="right"/>
    </xf>
    <xf numFmtId="0" fontId="50" fillId="5" borderId="0" xfId="78" applyNumberFormat="1" applyFont="1" applyFill="1" applyBorder="1" applyAlignment="1">
      <alignment horizontal="center" vertical="center" wrapText="1"/>
    </xf>
    <xf numFmtId="10" fontId="50" fillId="7" borderId="0" xfId="78" applyNumberFormat="1" applyFont="1" applyFill="1" applyAlignment="1">
      <alignment horizontal="right" vertical="center"/>
    </xf>
    <xf numFmtId="10" fontId="50" fillId="7" borderId="0" xfId="78" applyNumberFormat="1" applyFont="1" applyFill="1" applyAlignment="1">
      <alignment horizontal="right" vertical="center" wrapText="1"/>
    </xf>
    <xf numFmtId="0" fontId="38" fillId="2" borderId="1" xfId="12" applyNumberFormat="1" applyFont="1" applyFill="1" applyBorder="1" applyAlignment="1">
      <alignment horizontal="left"/>
    </xf>
    <xf numFmtId="0" fontId="47" fillId="0" borderId="1" xfId="1" applyNumberFormat="1" applyFont="1" applyBorder="1"/>
    <xf numFmtId="0" fontId="38" fillId="0" borderId="1" xfId="1" applyNumberFormat="1" applyFont="1" applyBorder="1"/>
    <xf numFmtId="0" fontId="47" fillId="0" borderId="40" xfId="0" applyNumberFormat="1" applyFont="1" applyBorder="1"/>
    <xf numFmtId="0" fontId="38" fillId="0" borderId="1" xfId="0" applyNumberFormat="1" applyFont="1" applyBorder="1"/>
    <xf numFmtId="0" fontId="47" fillId="0" borderId="1" xfId="0" applyNumberFormat="1" applyFont="1" applyBorder="1"/>
    <xf numFmtId="0" fontId="47" fillId="0" borderId="1" xfId="74" applyNumberFormat="1" applyFont="1" applyBorder="1"/>
    <xf numFmtId="0" fontId="38" fillId="2" borderId="0" xfId="19" applyNumberFormat="1" applyFont="1" applyFill="1" applyBorder="1" applyAlignment="1">
      <alignment horizontal="left"/>
    </xf>
    <xf numFmtId="0" fontId="38" fillId="0" borderId="1" xfId="12" applyNumberFormat="1" applyFont="1" applyBorder="1" applyAlignment="1">
      <alignment horizontal="left"/>
    </xf>
    <xf numFmtId="0" fontId="38" fillId="2" borderId="3" xfId="12" applyNumberFormat="1" applyFont="1" applyFill="1" applyBorder="1" applyAlignment="1">
      <alignment horizontal="left"/>
    </xf>
    <xf numFmtId="0" fontId="38" fillId="2" borderId="1" xfId="19" applyNumberFormat="1" applyFont="1" applyFill="1" applyBorder="1" applyAlignment="1">
      <alignment horizontal="left" vertical="top"/>
    </xf>
    <xf numFmtId="0" fontId="38" fillId="2" borderId="40" xfId="12" applyNumberFormat="1" applyFont="1" applyFill="1" applyBorder="1" applyAlignment="1">
      <alignment horizontal="left"/>
    </xf>
    <xf numFmtId="0" fontId="39" fillId="47" borderId="1" xfId="12" applyNumberFormat="1" applyFont="1" applyFill="1" applyBorder="1" applyAlignment="1">
      <alignment horizontal="left"/>
    </xf>
    <xf numFmtId="0" fontId="38" fillId="47" borderId="1" xfId="12" applyNumberFormat="1" applyFont="1" applyFill="1" applyBorder="1" applyAlignment="1">
      <alignment horizontal="left"/>
    </xf>
    <xf numFmtId="0" fontId="39" fillId="47" borderId="40" xfId="12" applyNumberFormat="1" applyFont="1" applyFill="1" applyBorder="1" applyAlignment="1">
      <alignment horizontal="left"/>
    </xf>
    <xf numFmtId="0" fontId="38" fillId="47" borderId="40" xfId="12" applyNumberFormat="1" applyFont="1" applyFill="1" applyBorder="1" applyAlignment="1">
      <alignment horizontal="left"/>
    </xf>
    <xf numFmtId="166" fontId="25" fillId="6" borderId="1" xfId="19" applyNumberFormat="1" applyFont="1" applyFill="1" applyBorder="1"/>
    <xf numFmtId="10" fontId="0" fillId="2" borderId="0" xfId="26" applyNumberFormat="1" applyFont="1" applyFill="1"/>
    <xf numFmtId="10" fontId="55" fillId="2" borderId="1" xfId="26" applyNumberFormat="1" applyFont="1" applyFill="1" applyBorder="1" applyAlignment="1">
      <alignment horizontal="right"/>
    </xf>
    <xf numFmtId="10" fontId="12" fillId="2" borderId="1" xfId="26" applyNumberFormat="1" applyFont="1" applyFill="1" applyBorder="1"/>
    <xf numFmtId="10" fontId="56" fillId="2" borderId="1" xfId="26" applyNumberFormat="1" applyFont="1" applyFill="1" applyBorder="1" applyAlignment="1">
      <alignment horizontal="right"/>
    </xf>
    <xf numFmtId="10" fontId="24" fillId="2" borderId="1" xfId="26" applyNumberFormat="1" applyFont="1" applyFill="1" applyBorder="1"/>
    <xf numFmtId="10" fontId="24" fillId="2" borderId="0" xfId="26" applyNumberFormat="1" applyFont="1" applyFill="1"/>
    <xf numFmtId="164" fontId="55" fillId="13" borderId="1" xfId="26" applyNumberFormat="1" applyFont="1" applyFill="1" applyBorder="1" applyAlignment="1">
      <alignment horizontal="right"/>
    </xf>
    <xf numFmtId="164" fontId="56" fillId="13" borderId="1" xfId="26" applyNumberFormat="1" applyFont="1" applyFill="1" applyBorder="1" applyAlignment="1">
      <alignment horizontal="right"/>
    </xf>
    <xf numFmtId="10" fontId="55" fillId="13" borderId="0" xfId="26" applyNumberFormat="1" applyFont="1" applyFill="1" applyBorder="1" applyAlignment="1">
      <alignment horizontal="right"/>
    </xf>
    <xf numFmtId="164" fontId="55" fillId="13" borderId="0" xfId="26" applyNumberFormat="1" applyFont="1" applyFill="1" applyBorder="1" applyAlignment="1">
      <alignment horizontal="right"/>
    </xf>
    <xf numFmtId="166" fontId="0" fillId="2" borderId="0" xfId="19" applyNumberFormat="1" applyFont="1" applyFill="1"/>
    <xf numFmtId="0" fontId="25" fillId="6" borderId="1" xfId="19" applyNumberFormat="1" applyFont="1" applyFill="1" applyBorder="1"/>
    <xf numFmtId="164" fontId="75" fillId="2" borderId="1" xfId="26" applyNumberFormat="1" applyFont="1" applyFill="1" applyBorder="1" applyAlignment="1">
      <alignment horizontal="right"/>
    </xf>
    <xf numFmtId="10" fontId="55" fillId="13" borderId="1" xfId="26" applyNumberFormat="1" applyFont="1" applyFill="1" applyBorder="1" applyAlignment="1"/>
    <xf numFmtId="1" fontId="25" fillId="6" borderId="1" xfId="2" applyNumberFormat="1" applyFont="1" applyFill="1" applyBorder="1"/>
    <xf numFmtId="0" fontId="25" fillId="6" borderId="1" xfId="0" applyNumberFormat="1" applyFont="1" applyFill="1" applyBorder="1"/>
    <xf numFmtId="0" fontId="12" fillId="2" borderId="1" xfId="0" applyNumberFormat="1" applyFont="1" applyFill="1" applyBorder="1" applyAlignment="1">
      <alignment horizontal="right"/>
    </xf>
    <xf numFmtId="0" fontId="12" fillId="2" borderId="1" xfId="0" applyNumberFormat="1" applyFont="1" applyFill="1" applyBorder="1" applyAlignment="1">
      <alignment horizontal="left"/>
    </xf>
    <xf numFmtId="0" fontId="56" fillId="13" borderId="1" xfId="7" applyNumberFormat="1" applyFont="1" applyFill="1" applyBorder="1" applyAlignment="1">
      <alignment horizontal="left"/>
    </xf>
    <xf numFmtId="0" fontId="55" fillId="13" borderId="1" xfId="7" applyNumberFormat="1" applyFont="1" applyFill="1" applyBorder="1" applyAlignment="1">
      <alignment horizontal="left"/>
    </xf>
    <xf numFmtId="0" fontId="24" fillId="2" borderId="0" xfId="0" applyNumberFormat="1" applyFont="1" applyFill="1"/>
    <xf numFmtId="0" fontId="34" fillId="6" borderId="1" xfId="2" applyNumberFormat="1" applyFont="1" applyFill="1" applyBorder="1"/>
    <xf numFmtId="0" fontId="35" fillId="2" borderId="0" xfId="0" applyNumberFormat="1" applyFont="1" applyFill="1"/>
    <xf numFmtId="0" fontId="40" fillId="46" borderId="1" xfId="0" applyNumberFormat="1" applyFont="1" applyFill="1" applyBorder="1" applyAlignment="1">
      <alignment horizontal="right"/>
    </xf>
    <xf numFmtId="0" fontId="40" fillId="0" borderId="1" xfId="0" applyNumberFormat="1" applyFont="1" applyFill="1" applyBorder="1" applyAlignment="1">
      <alignment horizontal="right"/>
    </xf>
    <xf numFmtId="0" fontId="35" fillId="2" borderId="1" xfId="0" applyNumberFormat="1" applyFont="1" applyFill="1" applyBorder="1"/>
    <xf numFmtId="0" fontId="40" fillId="2" borderId="1" xfId="0" applyNumberFormat="1" applyFont="1" applyFill="1" applyBorder="1" applyAlignment="1">
      <alignment horizontal="right"/>
    </xf>
    <xf numFmtId="0" fontId="35" fillId="2" borderId="1" xfId="0" applyNumberFormat="1" applyFont="1" applyFill="1" applyBorder="1" applyAlignment="1">
      <alignment horizontal="right"/>
    </xf>
    <xf numFmtId="0" fontId="17" fillId="2" borderId="1" xfId="14" applyNumberFormat="1" applyFont="1" applyFill="1" applyBorder="1" applyAlignment="1">
      <alignment horizontal="right"/>
    </xf>
    <xf numFmtId="0" fontId="17" fillId="2" borderId="1" xfId="14" applyNumberFormat="1" applyFont="1" applyFill="1" applyBorder="1"/>
    <xf numFmtId="0" fontId="36" fillId="2" borderId="27" xfId="1" applyNumberFormat="1" applyFont="1" applyFill="1" applyBorder="1"/>
    <xf numFmtId="0" fontId="36" fillId="2" borderId="33" xfId="0" applyNumberFormat="1" applyFont="1" applyFill="1" applyBorder="1"/>
    <xf numFmtId="0" fontId="35" fillId="0" borderId="1" xfId="0" applyNumberFormat="1" applyFont="1" applyFill="1" applyBorder="1" applyAlignment="1">
      <alignment horizontal="right"/>
    </xf>
    <xf numFmtId="0" fontId="17" fillId="46" borderId="1" xfId="14" applyNumberFormat="1" applyFont="1" applyFill="1" applyBorder="1" applyAlignment="1">
      <alignment horizontal="right"/>
    </xf>
    <xf numFmtId="0" fontId="17" fillId="0" borderId="1" xfId="14" applyNumberFormat="1" applyFont="1" applyFill="1" applyBorder="1" applyAlignment="1">
      <alignment horizontal="right"/>
    </xf>
    <xf numFmtId="0" fontId="17" fillId="2" borderId="1" xfId="14" applyNumberFormat="1" applyFont="1" applyFill="1" applyBorder="1" applyAlignment="1">
      <alignment horizontal="center"/>
    </xf>
    <xf numFmtId="0" fontId="79" fillId="5" borderId="0" xfId="0" applyFont="1" applyFill="1" applyAlignment="1">
      <alignment horizontal="left" vertical="center" wrapText="1"/>
    </xf>
    <xf numFmtId="14" fontId="79" fillId="5" borderId="0" xfId="0" applyNumberFormat="1" applyFont="1" applyFill="1" applyAlignment="1">
      <alignment horizontal="right" vertical="center" wrapText="1"/>
    </xf>
    <xf numFmtId="0" fontId="79" fillId="11" borderId="0" xfId="0" applyFont="1" applyFill="1" applyAlignment="1">
      <alignment horizontal="right" vertical="center" wrapText="1"/>
    </xf>
    <xf numFmtId="0" fontId="79" fillId="11" borderId="0" xfId="0" applyFont="1" applyFill="1" applyAlignment="1">
      <alignment horizontal="center" vertical="center" wrapText="1"/>
    </xf>
    <xf numFmtId="0" fontId="79" fillId="5" borderId="0" xfId="0" applyFont="1" applyFill="1" applyAlignment="1">
      <alignment vertical="center" wrapText="1"/>
    </xf>
    <xf numFmtId="9" fontId="79" fillId="5" borderId="0" xfId="3" applyFont="1" applyFill="1" applyAlignment="1">
      <alignment vertical="center" wrapText="1"/>
    </xf>
    <xf numFmtId="0" fontId="79" fillId="5" borderId="0" xfId="0" applyFont="1" applyFill="1" applyAlignment="1">
      <alignment horizontal="center" vertical="center" wrapText="1"/>
    </xf>
    <xf numFmtId="166" fontId="79" fillId="5" borderId="0" xfId="2" applyNumberFormat="1" applyFont="1" applyFill="1" applyAlignment="1">
      <alignment horizontal="left" vertical="center" wrapText="1"/>
    </xf>
    <xf numFmtId="10" fontId="79" fillId="5" borderId="0" xfId="3" applyNumberFormat="1" applyFont="1" applyFill="1" applyAlignment="1">
      <alignment horizontal="left" vertical="center" wrapText="1"/>
    </xf>
    <xf numFmtId="43" fontId="79" fillId="5" borderId="0" xfId="1" applyFont="1" applyFill="1" applyAlignment="1">
      <alignment horizontal="left" vertical="center" wrapText="1"/>
    </xf>
    <xf numFmtId="166" fontId="79" fillId="5" borderId="0" xfId="2" applyNumberFormat="1" applyFont="1" applyFill="1" applyAlignment="1">
      <alignment horizontal="center" vertical="center" wrapText="1"/>
    </xf>
    <xf numFmtId="166" fontId="79" fillId="11" borderId="0" xfId="2" applyNumberFormat="1" applyFont="1" applyFill="1" applyAlignment="1">
      <alignment horizontal="center" vertical="center" wrapText="1"/>
    </xf>
    <xf numFmtId="165" fontId="79" fillId="5" borderId="0" xfId="1" applyNumberFormat="1" applyFont="1" applyFill="1" applyAlignment="1">
      <alignment vertical="center" wrapText="1"/>
    </xf>
    <xf numFmtId="43" fontId="79" fillId="5" borderId="0" xfId="1" applyFont="1" applyFill="1" applyAlignment="1">
      <alignment vertical="center" wrapText="1"/>
    </xf>
    <xf numFmtId="44" fontId="79" fillId="11" borderId="0" xfId="2" applyFont="1" applyFill="1" applyAlignment="1">
      <alignment horizontal="center" vertical="center" wrapText="1"/>
    </xf>
    <xf numFmtId="0" fontId="79" fillId="49" borderId="0" xfId="0" applyFont="1" applyFill="1" applyAlignment="1">
      <alignment horizontal="center" vertical="center" wrapText="1"/>
    </xf>
    <xf numFmtId="0" fontId="79" fillId="49" borderId="0" xfId="0" applyFont="1" applyFill="1" applyAlignment="1">
      <alignment horizontal="left" vertical="center" wrapText="1"/>
    </xf>
    <xf numFmtId="166" fontId="79" fillId="49" borderId="0" xfId="2" applyNumberFormat="1" applyFont="1" applyFill="1" applyAlignment="1">
      <alignment horizontal="center" vertical="center" wrapText="1"/>
    </xf>
    <xf numFmtId="9" fontId="79" fillId="49" borderId="0" xfId="3" applyFont="1" applyFill="1" applyAlignment="1">
      <alignment horizontal="center" vertical="center" wrapText="1"/>
    </xf>
    <xf numFmtId="165" fontId="79" fillId="49" borderId="0" xfId="1" applyNumberFormat="1" applyFont="1" applyFill="1" applyAlignment="1">
      <alignment horizontal="center" vertical="center" wrapText="1"/>
    </xf>
    <xf numFmtId="14" fontId="79" fillId="49" borderId="0" xfId="0" applyNumberFormat="1" applyFont="1" applyFill="1" applyAlignment="1">
      <alignment horizontal="center" vertical="center" wrapText="1"/>
    </xf>
    <xf numFmtId="0" fontId="79" fillId="11" borderId="0" xfId="0" applyFont="1" applyFill="1" applyAlignment="1">
      <alignment horizontal="left" vertical="center" wrapText="1"/>
    </xf>
    <xf numFmtId="0" fontId="79" fillId="2" borderId="0" xfId="0" applyFont="1" applyFill="1" applyAlignment="1">
      <alignment horizontal="center" vertical="center" wrapText="1"/>
    </xf>
    <xf numFmtId="0" fontId="79" fillId="2" borderId="0" xfId="7" applyFont="1" applyFill="1" applyBorder="1"/>
    <xf numFmtId="0" fontId="79" fillId="2" borderId="0" xfId="18" applyFont="1" applyFill="1" applyAlignment="1">
      <alignment horizontal="center"/>
    </xf>
    <xf numFmtId="0" fontId="79" fillId="2" borderId="0" xfId="18" applyFont="1" applyFill="1" applyAlignment="1">
      <alignment horizontal="left"/>
    </xf>
    <xf numFmtId="0" fontId="79" fillId="2" borderId="0" xfId="0" applyFont="1" applyFill="1"/>
    <xf numFmtId="0" fontId="79" fillId="2" borderId="0" xfId="0" applyFont="1" applyFill="1" applyBorder="1"/>
    <xf numFmtId="14" fontId="79" fillId="2" borderId="0" xfId="0" applyNumberFormat="1" applyFont="1" applyFill="1" applyAlignment="1">
      <alignment horizontal="right"/>
    </xf>
    <xf numFmtId="0" fontId="79" fillId="2" borderId="0" xfId="18" applyFont="1" applyFill="1" applyAlignment="1">
      <alignment horizontal="right"/>
    </xf>
    <xf numFmtId="0" fontId="79" fillId="2" borderId="0" xfId="18" applyFont="1" applyFill="1"/>
    <xf numFmtId="9" fontId="79" fillId="2" borderId="0" xfId="3" applyFont="1" applyFill="1" applyAlignment="1">
      <alignment horizontal="center"/>
    </xf>
    <xf numFmtId="166" fontId="79" fillId="2" borderId="0" xfId="2" applyNumberFormat="1" applyFont="1" applyFill="1"/>
    <xf numFmtId="165" fontId="79" fillId="2" borderId="0" xfId="1" applyNumberFormat="1" applyFont="1" applyFill="1" applyAlignment="1"/>
    <xf numFmtId="43" fontId="79" fillId="2" borderId="0" xfId="1" applyFont="1" applyFill="1"/>
    <xf numFmtId="165" fontId="79" fillId="2" borderId="0" xfId="1" applyNumberFormat="1" applyFont="1" applyFill="1"/>
    <xf numFmtId="165" fontId="79" fillId="2" borderId="0" xfId="1" applyNumberFormat="1" applyFont="1" applyFill="1" applyAlignment="1">
      <alignment horizontal="center"/>
    </xf>
    <xf numFmtId="9" fontId="79" fillId="2" borderId="0" xfId="3" applyFont="1" applyFill="1" applyAlignment="1"/>
    <xf numFmtId="166" fontId="79" fillId="2" borderId="0" xfId="2" applyNumberFormat="1" applyFont="1" applyFill="1" applyAlignment="1">
      <alignment horizontal="center"/>
    </xf>
    <xf numFmtId="14" fontId="79" fillId="2" borderId="0" xfId="18" applyNumberFormat="1" applyFont="1" applyFill="1" applyAlignment="1">
      <alignment horizontal="right"/>
    </xf>
    <xf numFmtId="43" fontId="79" fillId="2" borderId="0" xfId="1" applyFont="1" applyFill="1" applyAlignment="1"/>
    <xf numFmtId="44" fontId="79" fillId="2" borderId="0" xfId="2" applyFont="1" applyFill="1" applyAlignment="1">
      <alignment horizontal="center"/>
    </xf>
    <xf numFmtId="14" fontId="79" fillId="2" borderId="0" xfId="18" applyNumberFormat="1" applyFont="1" applyFill="1" applyAlignment="1">
      <alignment horizontal="center"/>
    </xf>
    <xf numFmtId="1" fontId="79" fillId="2" borderId="0" xfId="0" applyNumberFormat="1" applyFont="1" applyFill="1" applyAlignment="1">
      <alignment horizontal="center" vertical="center"/>
    </xf>
    <xf numFmtId="9" fontId="79" fillId="2" borderId="0" xfId="0" applyNumberFormat="1" applyFont="1" applyFill="1"/>
    <xf numFmtId="44" fontId="79" fillId="2" borderId="0" xfId="2" applyFont="1" applyFill="1"/>
    <xf numFmtId="0" fontId="79" fillId="2" borderId="0" xfId="0" applyFont="1" applyFill="1" applyAlignment="1">
      <alignment wrapText="1"/>
    </xf>
    <xf numFmtId="9" fontId="79" fillId="2" borderId="0" xfId="3" applyFont="1" applyFill="1"/>
    <xf numFmtId="14" fontId="79" fillId="2" borderId="0" xfId="0" applyNumberFormat="1" applyFont="1" applyFill="1"/>
    <xf numFmtId="10" fontId="39" fillId="46" borderId="1" xfId="3" applyNumberFormat="1" applyFont="1" applyFill="1" applyBorder="1"/>
    <xf numFmtId="10" fontId="39" fillId="45" borderId="1" xfId="3" applyNumberFormat="1" applyFont="1" applyFill="1" applyBorder="1"/>
    <xf numFmtId="166" fontId="0" fillId="2" borderId="1" xfId="3" applyNumberFormat="1" applyFont="1" applyFill="1" applyBorder="1"/>
    <xf numFmtId="166" fontId="24" fillId="2" borderId="1" xfId="3" applyNumberFormat="1" applyFont="1" applyFill="1" applyBorder="1"/>
    <xf numFmtId="9" fontId="0" fillId="2" borderId="0" xfId="0" applyNumberFormat="1" applyFill="1"/>
    <xf numFmtId="0" fontId="78" fillId="2" borderId="0" xfId="18" applyFont="1" applyFill="1"/>
    <xf numFmtId="14" fontId="78" fillId="2" borderId="0" xfId="18" applyNumberFormat="1" applyFont="1" applyFill="1" applyAlignment="1">
      <alignment horizontal="right"/>
    </xf>
    <xf numFmtId="0" fontId="78" fillId="2" borderId="0" xfId="18" applyFont="1" applyFill="1" applyAlignment="1">
      <alignment horizontal="left"/>
    </xf>
    <xf numFmtId="166" fontId="78" fillId="2" borderId="0" xfId="19" applyNumberFormat="1" applyFont="1" applyFill="1"/>
    <xf numFmtId="165" fontId="78" fillId="2" borderId="0" xfId="20" applyNumberFormat="1" applyFont="1" applyFill="1" applyAlignment="1"/>
    <xf numFmtId="43" fontId="78" fillId="2" borderId="0" xfId="20" applyFont="1" applyFill="1"/>
    <xf numFmtId="165" fontId="78" fillId="2" borderId="0" xfId="20" applyNumberFormat="1" applyFont="1" applyFill="1"/>
    <xf numFmtId="0" fontId="55" fillId="12" borderId="1" xfId="7" applyNumberFormat="1" applyFont="1" applyFill="1" applyBorder="1" applyAlignment="1">
      <alignment horizontal="left"/>
    </xf>
    <xf numFmtId="166" fontId="55" fillId="12" borderId="1" xfId="2" applyNumberFormat="1" applyFont="1" applyFill="1" applyBorder="1" applyAlignment="1">
      <alignment horizontal="right"/>
    </xf>
    <xf numFmtId="166" fontId="0" fillId="12" borderId="0" xfId="0" applyNumberFormat="1" applyFill="1"/>
    <xf numFmtId="164" fontId="79" fillId="5" borderId="0" xfId="3" applyNumberFormat="1" applyFont="1" applyFill="1" applyAlignment="1">
      <alignment horizontal="right" vertical="center" wrapText="1"/>
    </xf>
    <xf numFmtId="164" fontId="79" fillId="2" borderId="0" xfId="3" applyNumberFormat="1" applyFont="1" applyFill="1"/>
    <xf numFmtId="164" fontId="79" fillId="2" borderId="0" xfId="3" applyNumberFormat="1" applyFont="1" applyFill="1" applyAlignment="1">
      <alignment horizontal="right"/>
    </xf>
    <xf numFmtId="165" fontId="38" fillId="0" borderId="1" xfId="1" applyNumberFormat="1" applyFont="1" applyFill="1" applyBorder="1"/>
    <xf numFmtId="165" fontId="39" fillId="50" borderId="1" xfId="1" applyNumberFormat="1" applyFont="1" applyFill="1" applyBorder="1"/>
    <xf numFmtId="165" fontId="39" fillId="51" borderId="1" xfId="1" applyNumberFormat="1" applyFont="1" applyFill="1" applyBorder="1"/>
    <xf numFmtId="0" fontId="33" fillId="7" borderId="1" xfId="12" applyFont="1" applyFill="1" applyBorder="1" applyAlignment="1">
      <alignment vertical="center"/>
    </xf>
    <xf numFmtId="10" fontId="33" fillId="7" borderId="0" xfId="24" applyNumberFormat="1" applyFont="1" applyFill="1" applyAlignment="1">
      <alignment horizontal="right" vertical="center"/>
    </xf>
    <xf numFmtId="10" fontId="33" fillId="7" borderId="0" xfId="24" applyNumberFormat="1" applyFont="1" applyFill="1" applyAlignment="1">
      <alignment horizontal="left" vertical="center"/>
    </xf>
    <xf numFmtId="10" fontId="33" fillId="7" borderId="0" xfId="24" applyNumberFormat="1" applyFont="1" applyFill="1" applyAlignment="1">
      <alignment horizontal="center" vertical="center" wrapText="1"/>
    </xf>
    <xf numFmtId="10" fontId="33" fillId="7" borderId="0" xfId="24" applyNumberFormat="1" applyFont="1" applyFill="1" applyAlignment="1">
      <alignment vertical="center" wrapText="1"/>
    </xf>
    <xf numFmtId="10" fontId="33" fillId="7" borderId="0" xfId="24" applyNumberFormat="1" applyFont="1" applyFill="1" applyAlignment="1">
      <alignment vertical="center"/>
    </xf>
    <xf numFmtId="10" fontId="33" fillId="7" borderId="21" xfId="24" applyNumberFormat="1" applyFont="1" applyFill="1" applyBorder="1" applyAlignment="1">
      <alignment horizontal="right" vertical="center"/>
    </xf>
    <xf numFmtId="10" fontId="33" fillId="7" borderId="0" xfId="24" applyNumberFormat="1" applyFont="1" applyFill="1" applyBorder="1" applyAlignment="1">
      <alignment horizontal="right" vertical="center"/>
    </xf>
    <xf numFmtId="10" fontId="33" fillId="7" borderId="1" xfId="24" applyNumberFormat="1" applyFont="1" applyFill="1" applyBorder="1" applyAlignment="1">
      <alignment horizontal="right" vertical="center"/>
    </xf>
    <xf numFmtId="10" fontId="38" fillId="2" borderId="1" xfId="24" applyNumberFormat="1" applyFont="1" applyFill="1" applyBorder="1"/>
    <xf numFmtId="10" fontId="47" fillId="2" borderId="1" xfId="74" applyNumberFormat="1" applyFont="1" applyFill="1" applyBorder="1"/>
    <xf numFmtId="167" fontId="38" fillId="2" borderId="1" xfId="12" applyNumberFormat="1" applyFont="1" applyFill="1" applyBorder="1" applyAlignment="1">
      <alignment horizontal="right"/>
    </xf>
    <xf numFmtId="44" fontId="38" fillId="0" borderId="1" xfId="2" applyFont="1" applyBorder="1"/>
    <xf numFmtId="10" fontId="38" fillId="2" borderId="1" xfId="24" applyNumberFormat="1" applyFont="1" applyFill="1" applyBorder="1" applyAlignment="1">
      <alignment horizontal="right"/>
    </xf>
    <xf numFmtId="0" fontId="38" fillId="2" borderId="1" xfId="12" applyFont="1" applyFill="1" applyBorder="1" applyAlignment="1">
      <alignment horizontal="right"/>
    </xf>
    <xf numFmtId="44" fontId="38" fillId="0" borderId="1" xfId="2" applyFont="1" applyBorder="1" applyAlignment="1">
      <alignment horizontal="right"/>
    </xf>
    <xf numFmtId="44" fontId="47" fillId="0" borderId="1" xfId="2" applyFont="1" applyBorder="1" applyAlignment="1">
      <alignment horizontal="right"/>
    </xf>
    <xf numFmtId="44" fontId="47" fillId="2" borderId="1" xfId="19" applyFont="1" applyFill="1" applyBorder="1" applyAlignment="1">
      <alignment vertical="center" wrapText="1"/>
    </xf>
    <xf numFmtId="10" fontId="38" fillId="0" borderId="1" xfId="26" applyNumberFormat="1" applyFont="1" applyFill="1" applyBorder="1" applyAlignment="1">
      <alignment horizontal="right"/>
    </xf>
    <xf numFmtId="10" fontId="47" fillId="2" borderId="1" xfId="26" applyNumberFormat="1" applyFont="1" applyFill="1" applyBorder="1" applyAlignment="1">
      <alignment vertical="center" wrapText="1"/>
    </xf>
    <xf numFmtId="3" fontId="38" fillId="0" borderId="1" xfId="0" applyNumberFormat="1" applyFont="1" applyBorder="1"/>
    <xf numFmtId="3" fontId="39" fillId="50" borderId="1" xfId="0" applyNumberFormat="1" applyFont="1" applyFill="1" applyBorder="1"/>
    <xf numFmtId="3" fontId="38" fillId="0" borderId="1" xfId="26" applyNumberFormat="1" applyFont="1" applyFill="1" applyBorder="1"/>
    <xf numFmtId="10" fontId="47" fillId="2" borderId="1" xfId="26" applyNumberFormat="1" applyFont="1" applyFill="1" applyBorder="1" applyAlignment="1">
      <alignment horizontal="right" vertical="center" wrapText="1"/>
    </xf>
    <xf numFmtId="165" fontId="39" fillId="50" borderId="1" xfId="1" applyNumberFormat="1" applyFont="1" applyFill="1" applyBorder="1" applyAlignment="1">
      <alignment horizontal="left"/>
    </xf>
    <xf numFmtId="10" fontId="47" fillId="0" borderId="1" xfId="3" applyNumberFormat="1" applyFont="1" applyBorder="1" applyAlignment="1">
      <alignment horizontal="right"/>
    </xf>
    <xf numFmtId="10" fontId="38" fillId="0" borderId="1" xfId="3" applyNumberFormat="1" applyFont="1" applyBorder="1" applyAlignment="1">
      <alignment horizontal="right"/>
    </xf>
    <xf numFmtId="0" fontId="39" fillId="45" borderId="1" xfId="12" applyFont="1" applyFill="1" applyBorder="1"/>
    <xf numFmtId="44" fontId="38" fillId="0" borderId="1" xfId="19" applyFont="1" applyFill="1" applyBorder="1"/>
    <xf numFmtId="164" fontId="47" fillId="0" borderId="1" xfId="0" applyNumberFormat="1" applyFont="1" applyBorder="1"/>
    <xf numFmtId="164" fontId="38" fillId="0" borderId="1" xfId="12" applyNumberFormat="1" applyFont="1" applyBorder="1"/>
    <xf numFmtId="164" fontId="39" fillId="45" borderId="1" xfId="26" applyNumberFormat="1" applyFont="1" applyFill="1" applyBorder="1"/>
    <xf numFmtId="10" fontId="38" fillId="0" borderId="1" xfId="3" applyNumberFormat="1" applyFont="1" applyFill="1" applyBorder="1"/>
    <xf numFmtId="164" fontId="47" fillId="0" borderId="1" xfId="3" applyNumberFormat="1" applyFont="1" applyFill="1" applyBorder="1" applyAlignment="1">
      <alignment horizontal="right"/>
    </xf>
    <xf numFmtId="164" fontId="38" fillId="0" borderId="1" xfId="26" applyNumberFormat="1" applyFont="1" applyFill="1" applyBorder="1"/>
    <xf numFmtId="10" fontId="38" fillId="2" borderId="1" xfId="12" applyNumberFormat="1" applyFont="1" applyFill="1" applyBorder="1" applyAlignment="1">
      <alignment horizontal="right"/>
    </xf>
    <xf numFmtId="164" fontId="38" fillId="2" borderId="1" xfId="12" applyNumberFormat="1" applyFont="1" applyFill="1" applyBorder="1" applyAlignment="1">
      <alignment horizontal="right"/>
    </xf>
    <xf numFmtId="0" fontId="38" fillId="2" borderId="0" xfId="0" applyFont="1" applyFill="1"/>
    <xf numFmtId="0" fontId="39" fillId="2" borderId="0" xfId="0" applyFont="1" applyFill="1"/>
    <xf numFmtId="44" fontId="81" fillId="0" borderId="1" xfId="2" applyFont="1" applyBorder="1"/>
    <xf numFmtId="165" fontId="38" fillId="2" borderId="0" xfId="1" applyNumberFormat="1" applyFont="1" applyFill="1"/>
    <xf numFmtId="164" fontId="38" fillId="2" borderId="0" xfId="3" applyNumberFormat="1" applyFont="1" applyFill="1"/>
    <xf numFmtId="165" fontId="39" fillId="2" borderId="0" xfId="1" applyNumberFormat="1" applyFont="1" applyFill="1"/>
    <xf numFmtId="1" fontId="47" fillId="2" borderId="1" xfId="0" applyNumberFormat="1" applyFont="1" applyFill="1" applyBorder="1"/>
    <xf numFmtId="0" fontId="38" fillId="2" borderId="10" xfId="0" applyFont="1" applyFill="1" applyBorder="1"/>
    <xf numFmtId="10" fontId="38" fillId="2" borderId="0" xfId="3" applyNumberFormat="1" applyFont="1" applyFill="1"/>
    <xf numFmtId="0" fontId="0" fillId="0" borderId="0" xfId="0" applyAlignment="1">
      <alignment horizontal="left"/>
    </xf>
    <xf numFmtId="166" fontId="0" fillId="0" borderId="0" xfId="2" applyNumberFormat="1" applyFont="1"/>
    <xf numFmtId="165" fontId="0" fillId="0" borderId="0" xfId="1" applyNumberFormat="1" applyFont="1"/>
    <xf numFmtId="165" fontId="0" fillId="0" borderId="0" xfId="0" applyNumberFormat="1"/>
    <xf numFmtId="173" fontId="0" fillId="12" borderId="1" xfId="0" applyNumberFormat="1" applyFill="1" applyBorder="1"/>
    <xf numFmtId="0" fontId="0" fillId="12" borderId="1" xfId="0" applyFill="1" applyBorder="1"/>
    <xf numFmtId="0" fontId="0" fillId="12" borderId="0" xfId="0" applyFill="1"/>
    <xf numFmtId="173" fontId="0" fillId="0" borderId="1" xfId="0" applyNumberFormat="1" applyBorder="1"/>
    <xf numFmtId="0" fontId="0" fillId="0" borderId="1" xfId="0" applyBorder="1"/>
    <xf numFmtId="0" fontId="78" fillId="0" borderId="41" xfId="0" applyFont="1" applyBorder="1"/>
    <xf numFmtId="173" fontId="0" fillId="12" borderId="0" xfId="0" applyNumberFormat="1" applyFill="1"/>
    <xf numFmtId="0" fontId="78" fillId="12" borderId="42" xfId="0" applyFont="1" applyFill="1" applyBorder="1"/>
    <xf numFmtId="0" fontId="78" fillId="0" borderId="42" xfId="0" applyFont="1" applyBorder="1"/>
    <xf numFmtId="173" fontId="78" fillId="0" borderId="1" xfId="0" applyNumberFormat="1" applyFont="1" applyBorder="1"/>
    <xf numFmtId="0" fontId="78" fillId="0" borderId="1" xfId="0" applyFont="1" applyBorder="1"/>
    <xf numFmtId="173" fontId="82" fillId="0" borderId="1" xfId="19" applyNumberFormat="1" applyFont="1" applyFill="1" applyBorder="1"/>
    <xf numFmtId="173" fontId="78" fillId="0" borderId="1" xfId="19" applyNumberFormat="1" applyFont="1" applyFill="1" applyBorder="1"/>
    <xf numFmtId="173" fontId="78" fillId="12" borderId="1" xfId="19" applyNumberFormat="1" applyFont="1" applyFill="1" applyBorder="1"/>
    <xf numFmtId="0" fontId="78" fillId="12" borderId="1" xfId="0" applyFont="1" applyFill="1" applyBorder="1"/>
    <xf numFmtId="0" fontId="82" fillId="0" borderId="1" xfId="0" applyFont="1" applyBorder="1"/>
    <xf numFmtId="0" fontId="50" fillId="7" borderId="0" xfId="12" applyFont="1" applyFill="1" applyAlignment="1">
      <alignment horizontal="center" vertical="center"/>
    </xf>
    <xf numFmtId="0" fontId="14" fillId="2" borderId="0" xfId="0" applyFont="1" applyFill="1" applyAlignment="1">
      <alignment horizontal="center" wrapText="1"/>
    </xf>
    <xf numFmtId="0" fontId="53" fillId="5" borderId="0" xfId="0" applyFont="1" applyFill="1" applyAlignment="1">
      <alignment horizontal="center" vertical="center"/>
    </xf>
    <xf numFmtId="0" fontId="53" fillId="5" borderId="0" xfId="0" applyFont="1" applyFill="1" applyAlignment="1">
      <alignment horizontal="left" vertical="center"/>
    </xf>
    <xf numFmtId="0" fontId="34" fillId="5" borderId="24" xfId="0" applyFont="1" applyFill="1" applyBorder="1" applyAlignment="1">
      <alignment horizontal="center"/>
    </xf>
    <xf numFmtId="0" fontId="34" fillId="5" borderId="25" xfId="0" applyFont="1" applyFill="1" applyBorder="1" applyAlignment="1">
      <alignment horizontal="center"/>
    </xf>
    <xf numFmtId="0" fontId="34" fillId="5" borderId="26" xfId="0" applyFont="1" applyFill="1" applyBorder="1" applyAlignment="1">
      <alignment horizontal="center"/>
    </xf>
    <xf numFmtId="173" fontId="35" fillId="2" borderId="1" xfId="2" applyNumberFormat="1" applyFont="1" applyFill="1" applyBorder="1"/>
    <xf numFmtId="173" fontId="40" fillId="2" borderId="1" xfId="2" applyNumberFormat="1" applyFont="1" applyFill="1" applyBorder="1"/>
    <xf numFmtId="173" fontId="0" fillId="2" borderId="1" xfId="19" applyNumberFormat="1" applyFont="1" applyFill="1" applyBorder="1"/>
    <xf numFmtId="173" fontId="40" fillId="12" borderId="1" xfId="19" applyNumberFormat="1" applyFont="1" applyFill="1" applyBorder="1"/>
    <xf numFmtId="173" fontId="0" fillId="12" borderId="1" xfId="19" applyNumberFormat="1" applyFont="1" applyFill="1" applyBorder="1"/>
    <xf numFmtId="2" fontId="34" fillId="6" borderId="1" xfId="19" applyNumberFormat="1" applyFont="1" applyFill="1" applyBorder="1"/>
    <xf numFmtId="0" fontId="34" fillId="6" borderId="1" xfId="19" applyNumberFormat="1" applyFont="1" applyFill="1" applyBorder="1"/>
  </cellXfs>
  <cellStyles count="79">
    <cellStyle name="20% - Accent1" xfId="43" builtinId="30" customBuiltin="1"/>
    <cellStyle name="20% - Accent2" xfId="46" builtinId="34" customBuiltin="1"/>
    <cellStyle name="20% - Accent3" xfId="49" builtinId="38" customBuiltin="1"/>
    <cellStyle name="20% - Accent4" xfId="52" builtinId="42" customBuiltin="1"/>
    <cellStyle name="20% - Accent5" xfId="55" builtinId="46" customBuiltin="1"/>
    <cellStyle name="20% - Accent6" xfId="58" builtinId="50" customBuiltin="1"/>
    <cellStyle name="40% - Accent1" xfId="44" builtinId="31" customBuiltin="1"/>
    <cellStyle name="40% - Accent2" xfId="47" builtinId="35" customBuiltin="1"/>
    <cellStyle name="40% - Accent3" xfId="50" builtinId="39" customBuiltin="1"/>
    <cellStyle name="40% - Accent4" xfId="53" builtinId="43" customBuiltin="1"/>
    <cellStyle name="40% - Accent5" xfId="56" builtinId="47" customBuiltin="1"/>
    <cellStyle name="40% - Accent6" xfId="59" builtinId="51" customBuiltin="1"/>
    <cellStyle name="60% - Accent1 2" xfId="63" xr:uid="{7F27ABF7-181D-426A-A0BE-1E8093CB00C0}"/>
    <cellStyle name="60% - Accent2 2" xfId="64" xr:uid="{19A2883F-2897-4F53-ABB7-34A8ADA1FD2B}"/>
    <cellStyle name="60% - Accent3 2" xfId="65" xr:uid="{44C133D0-F699-48B4-AB01-24837F3DDC60}"/>
    <cellStyle name="60% - Accent4 2" xfId="66" xr:uid="{D629F52E-90B0-4FB8-B426-7BA0DBFAADE7}"/>
    <cellStyle name="60% - Accent5 2" xfId="67" xr:uid="{553BB340-3A89-4C7D-9DA4-164EBC467ECC}"/>
    <cellStyle name="60% - Accent6 2" xfId="68" xr:uid="{C77E2463-A92F-483F-AE92-7AD7631CBFE5}"/>
    <cellStyle name="Accent1" xfId="42" builtinId="29" customBuiltin="1"/>
    <cellStyle name="Accent2" xfId="45" builtinId="33" customBuiltin="1"/>
    <cellStyle name="Accent3" xfId="48" builtinId="37" customBuiltin="1"/>
    <cellStyle name="Accent4" xfId="51" builtinId="41" customBuiltin="1"/>
    <cellStyle name="Accent5" xfId="54" builtinId="45" customBuiltin="1"/>
    <cellStyle name="Accent6" xfId="57" builtinId="49" customBuiltin="1"/>
    <cellStyle name="Bad" xfId="33" builtinId="27" customBuiltin="1"/>
    <cellStyle name="Calculation" xfId="36" builtinId="22" customBuiltin="1"/>
    <cellStyle name="Check Cell" xfId="38" builtinId="23" customBuiltin="1"/>
    <cellStyle name="Comma" xfId="1" builtinId="3"/>
    <cellStyle name="Comma 2" xfId="9" xr:uid="{00000000-0005-0000-0000-000001000000}"/>
    <cellStyle name="Comma 2 2" xfId="20" xr:uid="{00000000-0005-0000-0000-000002000000}"/>
    <cellStyle name="Comma 3" xfId="17" xr:uid="{00000000-0005-0000-0000-000003000000}"/>
    <cellStyle name="Comma 4" xfId="70" xr:uid="{259460F6-3BDB-4578-84F5-EAC7188F693E}"/>
    <cellStyle name="Currency" xfId="2" builtinId="4"/>
    <cellStyle name="Currency 2" xfId="8" xr:uid="{00000000-0005-0000-0000-000005000000}"/>
    <cellStyle name="Currency 2 2" xfId="19" xr:uid="{00000000-0005-0000-0000-000006000000}"/>
    <cellStyle name="Currency 3" xfId="11" xr:uid="{00000000-0005-0000-0000-000007000000}"/>
    <cellStyle name="Currency 4" xfId="16" xr:uid="{00000000-0005-0000-0000-000008000000}"/>
    <cellStyle name="Currency 5" xfId="6" xr:uid="{00000000-0005-0000-0000-000009000000}"/>
    <cellStyle name="Currency 6" xfId="23" xr:uid="{00000000-0005-0000-0000-00000A000000}"/>
    <cellStyle name="Currency 7" xfId="73" xr:uid="{6174BE74-44C3-4A41-9546-99CBF305ED7F}"/>
    <cellStyle name="Explanatory Text" xfId="40" builtinId="53" customBuiltin="1"/>
    <cellStyle name="Good" xfId="32" builtinId="26" customBuiltin="1"/>
    <cellStyle name="Heading 1" xfId="28" builtinId="16" customBuiltin="1"/>
    <cellStyle name="Heading 2" xfId="29" builtinId="17" customBuiltin="1"/>
    <cellStyle name="Heading 3" xfId="30" builtinId="18" customBuiltin="1"/>
    <cellStyle name="Heading 4" xfId="31" builtinId="19" customBuiltin="1"/>
    <cellStyle name="Hyperlink 2" xfId="22" xr:uid="{00000000-0005-0000-0000-00000B000000}"/>
    <cellStyle name="Input" xfId="34" builtinId="20" customBuiltin="1"/>
    <cellStyle name="Linked Cell" xfId="37" builtinId="24" customBuiltin="1"/>
    <cellStyle name="Neutral 2" xfId="61" xr:uid="{19DBDA2E-8CE1-494E-B59E-F3BA0D2DB479}"/>
    <cellStyle name="Normal" xfId="0" builtinId="0"/>
    <cellStyle name="Normal 12" xfId="75" xr:uid="{9FB0ECC3-4C41-4E06-AB12-A578CDC0BC06}"/>
    <cellStyle name="Normal 2" xfId="7" xr:uid="{00000000-0005-0000-0000-00000D000000}"/>
    <cellStyle name="Normal 2 2" xfId="18" xr:uid="{00000000-0005-0000-0000-00000E000000}"/>
    <cellStyle name="Normal 3" xfId="12" xr:uid="{00000000-0005-0000-0000-00000F000000}"/>
    <cellStyle name="Normal 4" xfId="13" xr:uid="{00000000-0005-0000-0000-000010000000}"/>
    <cellStyle name="Normal 5" xfId="14" xr:uid="{00000000-0005-0000-0000-000011000000}"/>
    <cellStyle name="Normal 6" xfId="21" xr:uid="{00000000-0005-0000-0000-000012000000}"/>
    <cellStyle name="Normal 7" xfId="60" xr:uid="{C14E5166-C93E-4AFF-B0DC-DFB23E0EF740}"/>
    <cellStyle name="Normal 8" xfId="71" xr:uid="{C4323CD7-AD1D-45D1-901F-9692905B8D7E}"/>
    <cellStyle name="Normal 9" xfId="74" xr:uid="{4B5C9F65-A707-42D5-876C-933907998DF0}"/>
    <cellStyle name="Note 2" xfId="62" xr:uid="{AEEF1250-5089-46C7-9B70-4575373EA544}"/>
    <cellStyle name="Output" xfId="35" builtinId="21" customBuiltin="1"/>
    <cellStyle name="Percent" xfId="3" builtinId="5"/>
    <cellStyle name="Percent 2" xfId="10" xr:uid="{00000000-0005-0000-0000-000014000000}"/>
    <cellStyle name="Percent 2 2" xfId="26" xr:uid="{00000000-0005-0000-0000-000015000000}"/>
    <cellStyle name="Percent 2 3" xfId="5" xr:uid="{00000000-0005-0000-0000-000016000000}"/>
    <cellStyle name="Percent 3" xfId="15" xr:uid="{00000000-0005-0000-0000-000017000000}"/>
    <cellStyle name="Percent 4" xfId="24" xr:uid="{00000000-0005-0000-0000-000018000000}"/>
    <cellStyle name="Percent 4 2" xfId="76" xr:uid="{142E47D6-4D32-4BCB-A342-D77F060E75A2}"/>
    <cellStyle name="Percent 4 3" xfId="77" xr:uid="{14107412-EF06-44B4-A007-EB379FD96AB7}"/>
    <cellStyle name="Percent 4 3 2" xfId="78" xr:uid="{24458C18-5C77-4B15-902B-5650A77AE2CA}"/>
    <cellStyle name="Percent 5" xfId="69" xr:uid="{F7C54DDE-C580-4F58-968D-38CABBDD4F10}"/>
    <cellStyle name="Percent 6" xfId="4" xr:uid="{00000000-0005-0000-0000-000019000000}"/>
    <cellStyle name="Percent 7" xfId="72" xr:uid="{05DB511B-0F86-4CE9-991F-6DD60CAB5B6F}"/>
    <cellStyle name="Percent 8" xfId="25" xr:uid="{00000000-0005-0000-0000-00001A000000}"/>
    <cellStyle name="Title" xfId="27" builtinId="15" customBuiltin="1"/>
    <cellStyle name="Total" xfId="41" builtinId="25" customBuiltin="1"/>
    <cellStyle name="Warning Text" xfId="39" builtinId="11" customBuiltin="1"/>
  </cellStyles>
  <dxfs count="54"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6" formatCode="_(&quot;$&quot;* #,##0_);_(&quot;$&quot;* \(#,##0\);_(&quot;$&quot;* &quot;-&quot;??_);_(@_)"/>
    </dxf>
    <dxf>
      <numFmt numFmtId="166" formatCode="_(&quot;$&quot;* #,##0_);_(&quot;$&quot;* \(#,##0\);_(&quot;$&quot;* &quot;-&quot;??_);_(@_)"/>
    </dxf>
  </dxfs>
  <tableStyles count="0" defaultTableStyle="TableStyleMedium2" defaultPivotStyle="PivotStyleLight16"/>
  <colors>
    <mruColors>
      <color rgb="FFAEB492"/>
      <color rgb="FFCFE2C8"/>
      <color rgb="FFB88D1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pivotCacheDefinition" Target="pivotCache/pivotCacheDefinition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1.xml.rels><?xml version="1.0" encoding="UTF-8" standalone="yes"?>
<Relationships xmlns="http://schemas.openxmlformats.org/package/2006/relationships"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02.xml.rels><?xml version="1.0" encoding="UTF-8" standalone="yes"?>
<Relationships xmlns="http://schemas.openxmlformats.org/package/2006/relationships"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03.xml.rels><?xml version="1.0" encoding="UTF-8" standalone="yes"?>
<Relationships xmlns="http://schemas.openxmlformats.org/package/2006/relationships"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04.xml.rels><?xml version="1.0" encoding="UTF-8" standalone="yes"?>
<Relationships xmlns="http://schemas.openxmlformats.org/package/2006/relationships"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05.xml.rels><?xml version="1.0" encoding="UTF-8" standalone="yes"?>
<Relationships xmlns="http://schemas.openxmlformats.org/package/2006/relationships"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06.xml.rels><?xml version="1.0" encoding="UTF-8" standalone="yes"?>
<Relationships xmlns="http://schemas.openxmlformats.org/package/2006/relationships"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07.xml.rels><?xml version="1.0" encoding="UTF-8" standalone="yes"?>
<Relationships xmlns="http://schemas.openxmlformats.org/package/2006/relationships"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08.xml.rels><?xml version="1.0" encoding="UTF-8" standalone="yes"?>
<Relationships xmlns="http://schemas.openxmlformats.org/package/2006/relationships"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09.xml.rels><?xml version="1.0" encoding="UTF-8" standalone="yes"?>
<Relationships xmlns="http://schemas.openxmlformats.org/package/2006/relationships"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0.xml.rels><?xml version="1.0" encoding="UTF-8" standalone="yes"?>
<Relationships xmlns="http://schemas.openxmlformats.org/package/2006/relationships"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11.xml.rels><?xml version="1.0" encoding="UTF-8" standalone="yes"?>
<Relationships xmlns="http://schemas.openxmlformats.org/package/2006/relationships"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12.xml.rels><?xml version="1.0" encoding="UTF-8" standalone="yes"?>
<Relationships xmlns="http://schemas.openxmlformats.org/package/2006/relationships"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13.xml.rels><?xml version="1.0" encoding="UTF-8" standalone="yes"?>
<Relationships xmlns="http://schemas.openxmlformats.org/package/2006/relationships"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14.xml.rels><?xml version="1.0" encoding="UTF-8" standalone="yes"?>
<Relationships xmlns="http://schemas.openxmlformats.org/package/2006/relationships"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15.xml.rels><?xml version="1.0" encoding="UTF-8" standalone="yes"?>
<Relationships xmlns="http://schemas.openxmlformats.org/package/2006/relationships"><Relationship Id="rId2" Type="http://schemas.microsoft.com/office/2011/relationships/chartColorStyle" Target="colors115.xml"/><Relationship Id="rId1" Type="http://schemas.microsoft.com/office/2011/relationships/chartStyle" Target="style115.xml"/></Relationships>
</file>

<file path=xl/charts/_rels/chart116.xml.rels><?xml version="1.0" encoding="UTF-8" standalone="yes"?>
<Relationships xmlns="http://schemas.openxmlformats.org/package/2006/relationships"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17.xml.rels><?xml version="1.0" encoding="UTF-8" standalone="yes"?>
<Relationships xmlns="http://schemas.openxmlformats.org/package/2006/relationships"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18.xml.rels><?xml version="1.0" encoding="UTF-8" standalone="yes"?>
<Relationships xmlns="http://schemas.openxmlformats.org/package/2006/relationships"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19.xml.rels><?xml version="1.0" encoding="UTF-8" standalone="yes"?>
<Relationships xmlns="http://schemas.openxmlformats.org/package/2006/relationships"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20.xml.rels><?xml version="1.0" encoding="UTF-8" standalone="yes"?>
<Relationships xmlns="http://schemas.openxmlformats.org/package/2006/relationships"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21.xml.rels><?xml version="1.0" encoding="UTF-8" standalone="yes"?>
<Relationships xmlns="http://schemas.openxmlformats.org/package/2006/relationships"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22.xml.rels><?xml version="1.0" encoding="UTF-8" standalone="yes"?>
<Relationships xmlns="http://schemas.openxmlformats.org/package/2006/relationships"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23.xml.rels><?xml version="1.0" encoding="UTF-8" standalone="yes"?>
<Relationships xmlns="http://schemas.openxmlformats.org/package/2006/relationships"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24.xml.rels><?xml version="1.0" encoding="UTF-8" standalone="yes"?>
<Relationships xmlns="http://schemas.openxmlformats.org/package/2006/relationships"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25.xml.rels><?xml version="1.0" encoding="UTF-8" standalone="yes"?>
<Relationships xmlns="http://schemas.openxmlformats.org/package/2006/relationships"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26.xml.rels><?xml version="1.0" encoding="UTF-8" standalone="yes"?>
<Relationships xmlns="http://schemas.openxmlformats.org/package/2006/relationships"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27.xml.rels><?xml version="1.0" encoding="UTF-8" standalone="yes"?>
<Relationships xmlns="http://schemas.openxmlformats.org/package/2006/relationships"><Relationship Id="rId2" Type="http://schemas.microsoft.com/office/2011/relationships/chartColorStyle" Target="colors127.xml"/><Relationship Id="rId1" Type="http://schemas.microsoft.com/office/2011/relationships/chartStyle" Target="style127.xml"/></Relationships>
</file>

<file path=xl/charts/_rels/chart128.xml.rels><?xml version="1.0" encoding="UTF-8" standalone="yes"?>
<Relationships xmlns="http://schemas.openxmlformats.org/package/2006/relationships"><Relationship Id="rId2" Type="http://schemas.microsoft.com/office/2011/relationships/chartColorStyle" Target="colors128.xml"/><Relationship Id="rId1" Type="http://schemas.microsoft.com/office/2011/relationships/chartStyle" Target="style128.xml"/></Relationships>
</file>

<file path=xl/charts/_rels/chart129.xml.rels><?xml version="1.0" encoding="UTF-8" standalone="yes"?>
<Relationships xmlns="http://schemas.openxmlformats.org/package/2006/relationships"><Relationship Id="rId2" Type="http://schemas.microsoft.com/office/2011/relationships/chartColorStyle" Target="colors129.xml"/><Relationship Id="rId1" Type="http://schemas.microsoft.com/office/2011/relationships/chartStyle" Target="style129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30.xml.rels><?xml version="1.0" encoding="UTF-8" standalone="yes"?>
<Relationships xmlns="http://schemas.openxmlformats.org/package/2006/relationships"><Relationship Id="rId2" Type="http://schemas.microsoft.com/office/2011/relationships/chartColorStyle" Target="colors130.xml"/><Relationship Id="rId1" Type="http://schemas.microsoft.com/office/2011/relationships/chartStyle" Target="style130.xml"/></Relationships>
</file>

<file path=xl/charts/_rels/chart131.xml.rels><?xml version="1.0" encoding="UTF-8" standalone="yes"?>
<Relationships xmlns="http://schemas.openxmlformats.org/package/2006/relationships"><Relationship Id="rId2" Type="http://schemas.microsoft.com/office/2011/relationships/chartColorStyle" Target="colors131.xml"/><Relationship Id="rId1" Type="http://schemas.microsoft.com/office/2011/relationships/chartStyle" Target="style131.xml"/></Relationships>
</file>

<file path=xl/charts/_rels/chart132.xml.rels><?xml version="1.0" encoding="UTF-8" standalone="yes"?>
<Relationships xmlns="http://schemas.openxmlformats.org/package/2006/relationships"><Relationship Id="rId2" Type="http://schemas.microsoft.com/office/2011/relationships/chartColorStyle" Target="colors132.xml"/><Relationship Id="rId1" Type="http://schemas.microsoft.com/office/2011/relationships/chartStyle" Target="style132.xml"/></Relationships>
</file>

<file path=xl/charts/_rels/chart133.xml.rels><?xml version="1.0" encoding="UTF-8" standalone="yes"?>
<Relationships xmlns="http://schemas.openxmlformats.org/package/2006/relationships"><Relationship Id="rId2" Type="http://schemas.microsoft.com/office/2011/relationships/chartColorStyle" Target="colors133.xml"/><Relationship Id="rId1" Type="http://schemas.microsoft.com/office/2011/relationships/chartStyle" Target="style133.xml"/></Relationships>
</file>

<file path=xl/charts/_rels/chart134.xml.rels><?xml version="1.0" encoding="UTF-8" standalone="yes"?>
<Relationships xmlns="http://schemas.openxmlformats.org/package/2006/relationships"><Relationship Id="rId2" Type="http://schemas.microsoft.com/office/2011/relationships/chartColorStyle" Target="colors134.xml"/><Relationship Id="rId1" Type="http://schemas.microsoft.com/office/2011/relationships/chartStyle" Target="style134.xml"/></Relationships>
</file>

<file path=xl/charts/_rels/chart135.xml.rels><?xml version="1.0" encoding="UTF-8" standalone="yes"?>
<Relationships xmlns="http://schemas.openxmlformats.org/package/2006/relationships"><Relationship Id="rId2" Type="http://schemas.microsoft.com/office/2011/relationships/chartColorStyle" Target="colors135.xml"/><Relationship Id="rId1" Type="http://schemas.microsoft.com/office/2011/relationships/chartStyle" Target="style135.xml"/></Relationships>
</file>

<file path=xl/charts/_rels/chart136.xml.rels><?xml version="1.0" encoding="UTF-8" standalone="yes"?>
<Relationships xmlns="http://schemas.openxmlformats.org/package/2006/relationships"><Relationship Id="rId2" Type="http://schemas.microsoft.com/office/2011/relationships/chartColorStyle" Target="colors136.xml"/><Relationship Id="rId1" Type="http://schemas.microsoft.com/office/2011/relationships/chartStyle" Target="style136.xml"/></Relationships>
</file>

<file path=xl/charts/_rels/chart137.xml.rels><?xml version="1.0" encoding="UTF-8" standalone="yes"?>
<Relationships xmlns="http://schemas.openxmlformats.org/package/2006/relationships"><Relationship Id="rId2" Type="http://schemas.microsoft.com/office/2011/relationships/chartColorStyle" Target="colors137.xml"/><Relationship Id="rId1" Type="http://schemas.microsoft.com/office/2011/relationships/chartStyle" Target="style137.xml"/></Relationships>
</file>

<file path=xl/charts/_rels/chart138.xml.rels><?xml version="1.0" encoding="UTF-8" standalone="yes"?>
<Relationships xmlns="http://schemas.openxmlformats.org/package/2006/relationships"><Relationship Id="rId2" Type="http://schemas.microsoft.com/office/2011/relationships/chartColorStyle" Target="colors138.xml"/><Relationship Id="rId1" Type="http://schemas.microsoft.com/office/2011/relationships/chartStyle" Target="style138.xml"/></Relationships>
</file>

<file path=xl/charts/_rels/chart139.xml.rels><?xml version="1.0" encoding="UTF-8" standalone="yes"?>
<Relationships xmlns="http://schemas.openxmlformats.org/package/2006/relationships"><Relationship Id="rId2" Type="http://schemas.microsoft.com/office/2011/relationships/chartColorStyle" Target="colors139.xml"/><Relationship Id="rId1" Type="http://schemas.microsoft.com/office/2011/relationships/chartStyle" Target="style139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40.xml.rels><?xml version="1.0" encoding="UTF-8" standalone="yes"?>
<Relationships xmlns="http://schemas.openxmlformats.org/package/2006/relationships"><Relationship Id="rId2" Type="http://schemas.microsoft.com/office/2011/relationships/chartColorStyle" Target="colors140.xml"/><Relationship Id="rId1" Type="http://schemas.microsoft.com/office/2011/relationships/chartStyle" Target="style140.xml"/></Relationships>
</file>

<file path=xl/charts/_rels/chart141.xml.rels><?xml version="1.0" encoding="UTF-8" standalone="yes"?>
<Relationships xmlns="http://schemas.openxmlformats.org/package/2006/relationships"><Relationship Id="rId2" Type="http://schemas.microsoft.com/office/2011/relationships/chartColorStyle" Target="colors141.xml"/><Relationship Id="rId1" Type="http://schemas.microsoft.com/office/2011/relationships/chartStyle" Target="style141.xml"/></Relationships>
</file>

<file path=xl/charts/_rels/chart142.xml.rels><?xml version="1.0" encoding="UTF-8" standalone="yes"?>
<Relationships xmlns="http://schemas.openxmlformats.org/package/2006/relationships"><Relationship Id="rId2" Type="http://schemas.microsoft.com/office/2011/relationships/chartColorStyle" Target="colors142.xml"/><Relationship Id="rId1" Type="http://schemas.microsoft.com/office/2011/relationships/chartStyle" Target="style142.xml"/></Relationships>
</file>

<file path=xl/charts/_rels/chart143.xml.rels><?xml version="1.0" encoding="UTF-8" standalone="yes"?>
<Relationships xmlns="http://schemas.openxmlformats.org/package/2006/relationships"><Relationship Id="rId2" Type="http://schemas.microsoft.com/office/2011/relationships/chartColorStyle" Target="colors143.xml"/><Relationship Id="rId1" Type="http://schemas.microsoft.com/office/2011/relationships/chartStyle" Target="style143.xml"/></Relationships>
</file>

<file path=xl/charts/_rels/chart144.xml.rels><?xml version="1.0" encoding="UTF-8" standalone="yes"?>
<Relationships xmlns="http://schemas.openxmlformats.org/package/2006/relationships"><Relationship Id="rId2" Type="http://schemas.microsoft.com/office/2011/relationships/chartColorStyle" Target="colors144.xml"/><Relationship Id="rId1" Type="http://schemas.microsoft.com/office/2011/relationships/chartStyle" Target="style144.xml"/></Relationships>
</file>

<file path=xl/charts/_rels/chart145.xml.rels><?xml version="1.0" encoding="UTF-8" standalone="yes"?>
<Relationships xmlns="http://schemas.openxmlformats.org/package/2006/relationships"><Relationship Id="rId2" Type="http://schemas.microsoft.com/office/2011/relationships/chartColorStyle" Target="colors145.xml"/><Relationship Id="rId1" Type="http://schemas.microsoft.com/office/2011/relationships/chartStyle" Target="style145.xml"/></Relationships>
</file>

<file path=xl/charts/_rels/chart146.xml.rels><?xml version="1.0" encoding="UTF-8" standalone="yes"?>
<Relationships xmlns="http://schemas.openxmlformats.org/package/2006/relationships"><Relationship Id="rId2" Type="http://schemas.microsoft.com/office/2011/relationships/chartColorStyle" Target="colors146.xml"/><Relationship Id="rId1" Type="http://schemas.microsoft.com/office/2011/relationships/chartStyle" Target="style146.xml"/></Relationships>
</file>

<file path=xl/charts/_rels/chart147.xml.rels><?xml version="1.0" encoding="UTF-8" standalone="yes"?>
<Relationships xmlns="http://schemas.openxmlformats.org/package/2006/relationships"><Relationship Id="rId2" Type="http://schemas.microsoft.com/office/2011/relationships/chartColorStyle" Target="colors147.xml"/><Relationship Id="rId1" Type="http://schemas.microsoft.com/office/2011/relationships/chartStyle" Target="style147.xml"/></Relationships>
</file>

<file path=xl/charts/_rels/chart148.xml.rels><?xml version="1.0" encoding="UTF-8" standalone="yes"?>
<Relationships xmlns="http://schemas.openxmlformats.org/package/2006/relationships"><Relationship Id="rId2" Type="http://schemas.microsoft.com/office/2011/relationships/chartColorStyle" Target="colors148.xml"/><Relationship Id="rId1" Type="http://schemas.microsoft.com/office/2011/relationships/chartStyle" Target="style148.xml"/></Relationships>
</file>

<file path=xl/charts/_rels/chart149.xml.rels><?xml version="1.0" encoding="UTF-8" standalone="yes"?>
<Relationships xmlns="http://schemas.openxmlformats.org/package/2006/relationships"><Relationship Id="rId2" Type="http://schemas.microsoft.com/office/2011/relationships/chartColorStyle" Target="colors149.xml"/><Relationship Id="rId1" Type="http://schemas.microsoft.com/office/2011/relationships/chartStyle" Target="style149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50.xml.rels><?xml version="1.0" encoding="UTF-8" standalone="yes"?>
<Relationships xmlns="http://schemas.openxmlformats.org/package/2006/relationships"><Relationship Id="rId2" Type="http://schemas.microsoft.com/office/2011/relationships/chartColorStyle" Target="colors150.xml"/><Relationship Id="rId1" Type="http://schemas.microsoft.com/office/2011/relationships/chartStyle" Target="style150.xml"/></Relationships>
</file>

<file path=xl/charts/_rels/chart151.xml.rels><?xml version="1.0" encoding="UTF-8" standalone="yes"?>
<Relationships xmlns="http://schemas.openxmlformats.org/package/2006/relationships"><Relationship Id="rId2" Type="http://schemas.microsoft.com/office/2011/relationships/chartColorStyle" Target="colors151.xml"/><Relationship Id="rId1" Type="http://schemas.microsoft.com/office/2011/relationships/chartStyle" Target="style151.xml"/></Relationships>
</file>

<file path=xl/charts/_rels/chart152.xml.rels><?xml version="1.0" encoding="UTF-8" standalone="yes"?>
<Relationships xmlns="http://schemas.openxmlformats.org/package/2006/relationships"><Relationship Id="rId2" Type="http://schemas.microsoft.com/office/2011/relationships/chartColorStyle" Target="colors152.xml"/><Relationship Id="rId1" Type="http://schemas.microsoft.com/office/2011/relationships/chartStyle" Target="style152.xml"/></Relationships>
</file>

<file path=xl/charts/_rels/chart153.xml.rels><?xml version="1.0" encoding="UTF-8" standalone="yes"?>
<Relationships xmlns="http://schemas.openxmlformats.org/package/2006/relationships"><Relationship Id="rId2" Type="http://schemas.microsoft.com/office/2011/relationships/chartColorStyle" Target="colors153.xml"/><Relationship Id="rId1" Type="http://schemas.microsoft.com/office/2011/relationships/chartStyle" Target="style153.xml"/></Relationships>
</file>

<file path=xl/charts/_rels/chart154.xml.rels><?xml version="1.0" encoding="UTF-8" standalone="yes"?>
<Relationships xmlns="http://schemas.openxmlformats.org/package/2006/relationships"><Relationship Id="rId2" Type="http://schemas.microsoft.com/office/2011/relationships/chartColorStyle" Target="colors154.xml"/><Relationship Id="rId1" Type="http://schemas.microsoft.com/office/2011/relationships/chartStyle" Target="style154.xml"/></Relationships>
</file>

<file path=xl/charts/_rels/chart155.xml.rels><?xml version="1.0" encoding="UTF-8" standalone="yes"?>
<Relationships xmlns="http://schemas.openxmlformats.org/package/2006/relationships"><Relationship Id="rId2" Type="http://schemas.microsoft.com/office/2011/relationships/chartColorStyle" Target="colors155.xml"/><Relationship Id="rId1" Type="http://schemas.microsoft.com/office/2011/relationships/chartStyle" Target="style155.xml"/></Relationships>
</file>

<file path=xl/charts/_rels/chart156.xml.rels><?xml version="1.0" encoding="UTF-8" standalone="yes"?>
<Relationships xmlns="http://schemas.openxmlformats.org/package/2006/relationships"><Relationship Id="rId2" Type="http://schemas.microsoft.com/office/2011/relationships/chartColorStyle" Target="colors156.xml"/><Relationship Id="rId1" Type="http://schemas.microsoft.com/office/2011/relationships/chartStyle" Target="style156.xml"/></Relationships>
</file>

<file path=xl/charts/_rels/chart157.xml.rels><?xml version="1.0" encoding="UTF-8" standalone="yes"?>
<Relationships xmlns="http://schemas.openxmlformats.org/package/2006/relationships"><Relationship Id="rId2" Type="http://schemas.microsoft.com/office/2011/relationships/chartColorStyle" Target="colors157.xml"/><Relationship Id="rId1" Type="http://schemas.microsoft.com/office/2011/relationships/chartStyle" Target="style157.xml"/></Relationships>
</file>

<file path=xl/charts/_rels/chart158.xml.rels><?xml version="1.0" encoding="UTF-8" standalone="yes"?>
<Relationships xmlns="http://schemas.openxmlformats.org/package/2006/relationships"><Relationship Id="rId2" Type="http://schemas.microsoft.com/office/2011/relationships/chartColorStyle" Target="colors158.xml"/><Relationship Id="rId1" Type="http://schemas.microsoft.com/office/2011/relationships/chartStyle" Target="style158.xml"/></Relationships>
</file>

<file path=xl/charts/_rels/chart159.xml.rels><?xml version="1.0" encoding="UTF-8" standalone="yes"?>
<Relationships xmlns="http://schemas.openxmlformats.org/package/2006/relationships"><Relationship Id="rId2" Type="http://schemas.microsoft.com/office/2011/relationships/chartColorStyle" Target="colors159.xml"/><Relationship Id="rId1" Type="http://schemas.microsoft.com/office/2011/relationships/chartStyle" Target="style159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60.xml.rels><?xml version="1.0" encoding="UTF-8" standalone="yes"?>
<Relationships xmlns="http://schemas.openxmlformats.org/package/2006/relationships"><Relationship Id="rId2" Type="http://schemas.microsoft.com/office/2011/relationships/chartColorStyle" Target="colors160.xml"/><Relationship Id="rId1" Type="http://schemas.microsoft.com/office/2011/relationships/chartStyle" Target="style160.xml"/></Relationships>
</file>

<file path=xl/charts/_rels/chart161.xml.rels><?xml version="1.0" encoding="UTF-8" standalone="yes"?>
<Relationships xmlns="http://schemas.openxmlformats.org/package/2006/relationships"><Relationship Id="rId2" Type="http://schemas.microsoft.com/office/2011/relationships/chartColorStyle" Target="colors161.xml"/><Relationship Id="rId1" Type="http://schemas.microsoft.com/office/2011/relationships/chartStyle" Target="style161.xml"/></Relationships>
</file>

<file path=xl/charts/_rels/chart162.xml.rels><?xml version="1.0" encoding="UTF-8" standalone="yes"?>
<Relationships xmlns="http://schemas.openxmlformats.org/package/2006/relationships"><Relationship Id="rId2" Type="http://schemas.microsoft.com/office/2011/relationships/chartColorStyle" Target="colors162.xml"/><Relationship Id="rId1" Type="http://schemas.microsoft.com/office/2011/relationships/chartStyle" Target="style162.xml"/></Relationships>
</file>

<file path=xl/charts/_rels/chart163.xml.rels><?xml version="1.0" encoding="UTF-8" standalone="yes"?>
<Relationships xmlns="http://schemas.openxmlformats.org/package/2006/relationships"><Relationship Id="rId2" Type="http://schemas.microsoft.com/office/2011/relationships/chartColorStyle" Target="colors163.xml"/><Relationship Id="rId1" Type="http://schemas.microsoft.com/office/2011/relationships/chartStyle" Target="style163.xml"/></Relationships>
</file>

<file path=xl/charts/_rels/chart164.xml.rels><?xml version="1.0" encoding="UTF-8" standalone="yes"?>
<Relationships xmlns="http://schemas.openxmlformats.org/package/2006/relationships"><Relationship Id="rId2" Type="http://schemas.microsoft.com/office/2011/relationships/chartColorStyle" Target="colors164.xml"/><Relationship Id="rId1" Type="http://schemas.microsoft.com/office/2011/relationships/chartStyle" Target="style164.xml"/></Relationships>
</file>

<file path=xl/charts/_rels/chart165.xml.rels><?xml version="1.0" encoding="UTF-8" standalone="yes"?>
<Relationships xmlns="http://schemas.openxmlformats.org/package/2006/relationships"><Relationship Id="rId2" Type="http://schemas.microsoft.com/office/2011/relationships/chartColorStyle" Target="colors165.xml"/><Relationship Id="rId1" Type="http://schemas.microsoft.com/office/2011/relationships/chartStyle" Target="style165.xml"/></Relationships>
</file>

<file path=xl/charts/_rels/chart166.xml.rels><?xml version="1.0" encoding="UTF-8" standalone="yes"?>
<Relationships xmlns="http://schemas.openxmlformats.org/package/2006/relationships"><Relationship Id="rId2" Type="http://schemas.microsoft.com/office/2011/relationships/chartColorStyle" Target="colors166.xml"/><Relationship Id="rId1" Type="http://schemas.microsoft.com/office/2011/relationships/chartStyle" Target="style166.xml"/></Relationships>
</file>

<file path=xl/charts/_rels/chart167.xml.rels><?xml version="1.0" encoding="UTF-8" standalone="yes"?>
<Relationships xmlns="http://schemas.openxmlformats.org/package/2006/relationships"><Relationship Id="rId2" Type="http://schemas.microsoft.com/office/2011/relationships/chartColorStyle" Target="colors167.xml"/><Relationship Id="rId1" Type="http://schemas.microsoft.com/office/2011/relationships/chartStyle" Target="style167.xml"/></Relationships>
</file>

<file path=xl/charts/_rels/chart168.xml.rels><?xml version="1.0" encoding="UTF-8" standalone="yes"?>
<Relationships xmlns="http://schemas.openxmlformats.org/package/2006/relationships"><Relationship Id="rId2" Type="http://schemas.microsoft.com/office/2011/relationships/chartColorStyle" Target="colors168.xml"/><Relationship Id="rId1" Type="http://schemas.microsoft.com/office/2011/relationships/chartStyle" Target="style168.xml"/></Relationships>
</file>

<file path=xl/charts/_rels/chart169.xml.rels><?xml version="1.0" encoding="UTF-8" standalone="yes"?>
<Relationships xmlns="http://schemas.openxmlformats.org/package/2006/relationships"><Relationship Id="rId2" Type="http://schemas.microsoft.com/office/2011/relationships/chartColorStyle" Target="colors169.xml"/><Relationship Id="rId1" Type="http://schemas.microsoft.com/office/2011/relationships/chartStyle" Target="style169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70.xml.rels><?xml version="1.0" encoding="UTF-8" standalone="yes"?>
<Relationships xmlns="http://schemas.openxmlformats.org/package/2006/relationships"><Relationship Id="rId2" Type="http://schemas.microsoft.com/office/2011/relationships/chartColorStyle" Target="colors170.xml"/><Relationship Id="rId1" Type="http://schemas.microsoft.com/office/2011/relationships/chartStyle" Target="style170.xml"/></Relationships>
</file>

<file path=xl/charts/_rels/chart171.xml.rels><?xml version="1.0" encoding="UTF-8" standalone="yes"?>
<Relationships xmlns="http://schemas.openxmlformats.org/package/2006/relationships"><Relationship Id="rId2" Type="http://schemas.microsoft.com/office/2011/relationships/chartColorStyle" Target="colors171.xml"/><Relationship Id="rId1" Type="http://schemas.microsoft.com/office/2011/relationships/chartStyle" Target="style171.xml"/></Relationships>
</file>

<file path=xl/charts/_rels/chart172.xml.rels><?xml version="1.0" encoding="UTF-8" standalone="yes"?>
<Relationships xmlns="http://schemas.openxmlformats.org/package/2006/relationships"><Relationship Id="rId2" Type="http://schemas.microsoft.com/office/2011/relationships/chartColorStyle" Target="colors172.xml"/><Relationship Id="rId1" Type="http://schemas.microsoft.com/office/2011/relationships/chartStyle" Target="style172.xml"/></Relationships>
</file>

<file path=xl/charts/_rels/chart173.xml.rels><?xml version="1.0" encoding="UTF-8" standalone="yes"?>
<Relationships xmlns="http://schemas.openxmlformats.org/package/2006/relationships"><Relationship Id="rId2" Type="http://schemas.microsoft.com/office/2011/relationships/chartColorStyle" Target="colors173.xml"/><Relationship Id="rId1" Type="http://schemas.microsoft.com/office/2011/relationships/chartStyle" Target="style173.xml"/></Relationships>
</file>

<file path=xl/charts/_rels/chart174.xml.rels><?xml version="1.0" encoding="UTF-8" standalone="yes"?>
<Relationships xmlns="http://schemas.openxmlformats.org/package/2006/relationships"><Relationship Id="rId2" Type="http://schemas.microsoft.com/office/2011/relationships/chartColorStyle" Target="colors174.xml"/><Relationship Id="rId1" Type="http://schemas.microsoft.com/office/2011/relationships/chartStyle" Target="style174.xml"/></Relationships>
</file>

<file path=xl/charts/_rels/chart175.xml.rels><?xml version="1.0" encoding="UTF-8" standalone="yes"?>
<Relationships xmlns="http://schemas.openxmlformats.org/package/2006/relationships"><Relationship Id="rId2" Type="http://schemas.microsoft.com/office/2011/relationships/chartColorStyle" Target="colors175.xml"/><Relationship Id="rId1" Type="http://schemas.microsoft.com/office/2011/relationships/chartStyle" Target="style175.xml"/></Relationships>
</file>

<file path=xl/charts/_rels/chart176.xml.rels><?xml version="1.0" encoding="UTF-8" standalone="yes"?>
<Relationships xmlns="http://schemas.openxmlformats.org/package/2006/relationships"><Relationship Id="rId2" Type="http://schemas.microsoft.com/office/2011/relationships/chartColorStyle" Target="colors176.xml"/><Relationship Id="rId1" Type="http://schemas.microsoft.com/office/2011/relationships/chartStyle" Target="style176.xml"/></Relationships>
</file>

<file path=xl/charts/_rels/chart177.xml.rels><?xml version="1.0" encoding="UTF-8" standalone="yes"?>
<Relationships xmlns="http://schemas.openxmlformats.org/package/2006/relationships"><Relationship Id="rId2" Type="http://schemas.microsoft.com/office/2011/relationships/chartColorStyle" Target="colors177.xml"/><Relationship Id="rId1" Type="http://schemas.microsoft.com/office/2011/relationships/chartStyle" Target="style177.xml"/></Relationships>
</file>

<file path=xl/charts/_rels/chart178.xml.rels><?xml version="1.0" encoding="UTF-8" standalone="yes"?>
<Relationships xmlns="http://schemas.openxmlformats.org/package/2006/relationships"><Relationship Id="rId2" Type="http://schemas.microsoft.com/office/2011/relationships/chartColorStyle" Target="colors178.xml"/><Relationship Id="rId1" Type="http://schemas.microsoft.com/office/2011/relationships/chartStyle" Target="style178.xml"/></Relationships>
</file>

<file path=xl/charts/_rels/chart179.xml.rels><?xml version="1.0" encoding="UTF-8" standalone="yes"?>
<Relationships xmlns="http://schemas.openxmlformats.org/package/2006/relationships"><Relationship Id="rId2" Type="http://schemas.microsoft.com/office/2011/relationships/chartColorStyle" Target="colors179.xml"/><Relationship Id="rId1" Type="http://schemas.microsoft.com/office/2011/relationships/chartStyle" Target="style179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80.xml.rels><?xml version="1.0" encoding="UTF-8" standalone="yes"?>
<Relationships xmlns="http://schemas.openxmlformats.org/package/2006/relationships"><Relationship Id="rId2" Type="http://schemas.microsoft.com/office/2011/relationships/chartColorStyle" Target="colors180.xml"/><Relationship Id="rId1" Type="http://schemas.microsoft.com/office/2011/relationships/chartStyle" Target="style180.xml"/></Relationships>
</file>

<file path=xl/charts/_rels/chart181.xml.rels><?xml version="1.0" encoding="UTF-8" standalone="yes"?>
<Relationships xmlns="http://schemas.openxmlformats.org/package/2006/relationships"><Relationship Id="rId2" Type="http://schemas.microsoft.com/office/2011/relationships/chartColorStyle" Target="colors181.xml"/><Relationship Id="rId1" Type="http://schemas.microsoft.com/office/2011/relationships/chartStyle" Target="style181.xml"/></Relationships>
</file>

<file path=xl/charts/_rels/chart182.xml.rels><?xml version="1.0" encoding="UTF-8" standalone="yes"?>
<Relationships xmlns="http://schemas.openxmlformats.org/package/2006/relationships"><Relationship Id="rId2" Type="http://schemas.microsoft.com/office/2011/relationships/chartColorStyle" Target="colors182.xml"/><Relationship Id="rId1" Type="http://schemas.microsoft.com/office/2011/relationships/chartStyle" Target="style182.xml"/></Relationships>
</file>

<file path=xl/charts/_rels/chart183.xml.rels><?xml version="1.0" encoding="UTF-8" standalone="yes"?>
<Relationships xmlns="http://schemas.openxmlformats.org/package/2006/relationships"><Relationship Id="rId2" Type="http://schemas.microsoft.com/office/2011/relationships/chartColorStyle" Target="colors183.xml"/><Relationship Id="rId1" Type="http://schemas.microsoft.com/office/2011/relationships/chartStyle" Target="style183.xml"/></Relationships>
</file>

<file path=xl/charts/_rels/chart184.xml.rels><?xml version="1.0" encoding="UTF-8" standalone="yes"?>
<Relationships xmlns="http://schemas.openxmlformats.org/package/2006/relationships"><Relationship Id="rId2" Type="http://schemas.microsoft.com/office/2011/relationships/chartColorStyle" Target="colors184.xml"/><Relationship Id="rId1" Type="http://schemas.microsoft.com/office/2011/relationships/chartStyle" Target="style184.xml"/></Relationships>
</file>

<file path=xl/charts/_rels/chart185.xml.rels><?xml version="1.0" encoding="UTF-8" standalone="yes"?>
<Relationships xmlns="http://schemas.openxmlformats.org/package/2006/relationships"><Relationship Id="rId2" Type="http://schemas.microsoft.com/office/2011/relationships/chartColorStyle" Target="colors185.xml"/><Relationship Id="rId1" Type="http://schemas.microsoft.com/office/2011/relationships/chartStyle" Target="style185.xml"/></Relationships>
</file>

<file path=xl/charts/_rels/chart186.xml.rels><?xml version="1.0" encoding="UTF-8" standalone="yes"?>
<Relationships xmlns="http://schemas.openxmlformats.org/package/2006/relationships"><Relationship Id="rId2" Type="http://schemas.microsoft.com/office/2011/relationships/chartColorStyle" Target="colors186.xml"/><Relationship Id="rId1" Type="http://schemas.microsoft.com/office/2011/relationships/chartStyle" Target="style186.xml"/></Relationships>
</file>

<file path=xl/charts/_rels/chart187.xml.rels><?xml version="1.0" encoding="UTF-8" standalone="yes"?>
<Relationships xmlns="http://schemas.openxmlformats.org/package/2006/relationships"><Relationship Id="rId2" Type="http://schemas.microsoft.com/office/2011/relationships/chartColorStyle" Target="colors187.xml"/><Relationship Id="rId1" Type="http://schemas.microsoft.com/office/2011/relationships/chartStyle" Target="style187.xml"/></Relationships>
</file>

<file path=xl/charts/_rels/chart188.xml.rels><?xml version="1.0" encoding="UTF-8" standalone="yes"?>
<Relationships xmlns="http://schemas.openxmlformats.org/package/2006/relationships"><Relationship Id="rId2" Type="http://schemas.microsoft.com/office/2011/relationships/chartColorStyle" Target="colors188.xml"/><Relationship Id="rId1" Type="http://schemas.microsoft.com/office/2011/relationships/chartStyle" Target="style188.xml"/></Relationships>
</file>

<file path=xl/charts/_rels/chart189.xml.rels><?xml version="1.0" encoding="UTF-8" standalone="yes"?>
<Relationships xmlns="http://schemas.openxmlformats.org/package/2006/relationships"><Relationship Id="rId2" Type="http://schemas.microsoft.com/office/2011/relationships/chartColorStyle" Target="colors189.xml"/><Relationship Id="rId1" Type="http://schemas.microsoft.com/office/2011/relationships/chartStyle" Target="style189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190.xml.rels><?xml version="1.0" encoding="UTF-8" standalone="yes"?>
<Relationships xmlns="http://schemas.openxmlformats.org/package/2006/relationships"><Relationship Id="rId2" Type="http://schemas.microsoft.com/office/2011/relationships/chartColorStyle" Target="colors190.xml"/><Relationship Id="rId1" Type="http://schemas.microsoft.com/office/2011/relationships/chartStyle" Target="style190.xml"/></Relationships>
</file>

<file path=xl/charts/_rels/chart191.xml.rels><?xml version="1.0" encoding="UTF-8" standalone="yes"?>
<Relationships xmlns="http://schemas.openxmlformats.org/package/2006/relationships"><Relationship Id="rId2" Type="http://schemas.microsoft.com/office/2011/relationships/chartColorStyle" Target="colors191.xml"/><Relationship Id="rId1" Type="http://schemas.microsoft.com/office/2011/relationships/chartStyle" Target="style191.xml"/></Relationships>
</file>

<file path=xl/charts/_rels/chart192.xml.rels><?xml version="1.0" encoding="UTF-8" standalone="yes"?>
<Relationships xmlns="http://schemas.openxmlformats.org/package/2006/relationships"><Relationship Id="rId2" Type="http://schemas.microsoft.com/office/2011/relationships/chartColorStyle" Target="colors192.xml"/><Relationship Id="rId1" Type="http://schemas.microsoft.com/office/2011/relationships/chartStyle" Target="style192.xml"/></Relationships>
</file>

<file path=xl/charts/_rels/chart193.xml.rels><?xml version="1.0" encoding="UTF-8" standalone="yes"?>
<Relationships xmlns="http://schemas.openxmlformats.org/package/2006/relationships"><Relationship Id="rId2" Type="http://schemas.microsoft.com/office/2011/relationships/chartColorStyle" Target="colors193.xml"/><Relationship Id="rId1" Type="http://schemas.microsoft.com/office/2011/relationships/chartStyle" Target="style193.xml"/></Relationships>
</file>

<file path=xl/charts/_rels/chart194.xml.rels><?xml version="1.0" encoding="UTF-8" standalone="yes"?>
<Relationships xmlns="http://schemas.openxmlformats.org/package/2006/relationships"><Relationship Id="rId2" Type="http://schemas.microsoft.com/office/2011/relationships/chartColorStyle" Target="colors194.xml"/><Relationship Id="rId1" Type="http://schemas.microsoft.com/office/2011/relationships/chartStyle" Target="style194.xml"/></Relationships>
</file>

<file path=xl/charts/_rels/chart195.xml.rels><?xml version="1.0" encoding="UTF-8" standalone="yes"?>
<Relationships xmlns="http://schemas.openxmlformats.org/package/2006/relationships"><Relationship Id="rId2" Type="http://schemas.microsoft.com/office/2011/relationships/chartColorStyle" Target="colors195.xml"/><Relationship Id="rId1" Type="http://schemas.microsoft.com/office/2011/relationships/chartStyle" Target="style195.xml"/></Relationships>
</file>

<file path=xl/charts/_rels/chart196.xml.rels><?xml version="1.0" encoding="UTF-8" standalone="yes"?>
<Relationships xmlns="http://schemas.openxmlformats.org/package/2006/relationships"><Relationship Id="rId2" Type="http://schemas.microsoft.com/office/2011/relationships/chartColorStyle" Target="colors196.xml"/><Relationship Id="rId1" Type="http://schemas.microsoft.com/office/2011/relationships/chartStyle" Target="style196.xml"/></Relationships>
</file>

<file path=xl/charts/_rels/chart197.xml.rels><?xml version="1.0" encoding="UTF-8" standalone="yes"?>
<Relationships xmlns="http://schemas.openxmlformats.org/package/2006/relationships"><Relationship Id="rId2" Type="http://schemas.microsoft.com/office/2011/relationships/chartColorStyle" Target="colors197.xml"/><Relationship Id="rId1" Type="http://schemas.microsoft.com/office/2011/relationships/chartStyle" Target="style197.xml"/></Relationships>
</file>

<file path=xl/charts/_rels/chart198.xml.rels><?xml version="1.0" encoding="UTF-8" standalone="yes"?>
<Relationships xmlns="http://schemas.openxmlformats.org/package/2006/relationships"><Relationship Id="rId2" Type="http://schemas.microsoft.com/office/2011/relationships/chartColorStyle" Target="colors198.xml"/><Relationship Id="rId1" Type="http://schemas.microsoft.com/office/2011/relationships/chartStyle" Target="style198.xml"/></Relationships>
</file>

<file path=xl/charts/_rels/chart199.xml.rels><?xml version="1.0" encoding="UTF-8" standalone="yes"?>
<Relationships xmlns="http://schemas.openxmlformats.org/package/2006/relationships"><Relationship Id="rId2" Type="http://schemas.microsoft.com/office/2011/relationships/chartColorStyle" Target="colors199.xml"/><Relationship Id="rId1" Type="http://schemas.microsoft.com/office/2011/relationships/chartStyle" Target="style19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00.xml.rels><?xml version="1.0" encoding="UTF-8" standalone="yes"?>
<Relationships xmlns="http://schemas.openxmlformats.org/package/2006/relationships"><Relationship Id="rId2" Type="http://schemas.microsoft.com/office/2011/relationships/chartColorStyle" Target="colors200.xml"/><Relationship Id="rId1" Type="http://schemas.microsoft.com/office/2011/relationships/chartStyle" Target="style200.xml"/></Relationships>
</file>

<file path=xl/charts/_rels/chart201.xml.rels><?xml version="1.0" encoding="UTF-8" standalone="yes"?>
<Relationships xmlns="http://schemas.openxmlformats.org/package/2006/relationships"><Relationship Id="rId2" Type="http://schemas.microsoft.com/office/2011/relationships/chartColorStyle" Target="colors201.xml"/><Relationship Id="rId1" Type="http://schemas.microsoft.com/office/2011/relationships/chartStyle" Target="style201.xml"/></Relationships>
</file>

<file path=xl/charts/_rels/chart202.xml.rels><?xml version="1.0" encoding="UTF-8" standalone="yes"?>
<Relationships xmlns="http://schemas.openxmlformats.org/package/2006/relationships"><Relationship Id="rId2" Type="http://schemas.microsoft.com/office/2011/relationships/chartColorStyle" Target="colors202.xml"/><Relationship Id="rId1" Type="http://schemas.microsoft.com/office/2011/relationships/chartStyle" Target="style202.xml"/></Relationships>
</file>

<file path=xl/charts/_rels/chart203.xml.rels><?xml version="1.0" encoding="UTF-8" standalone="yes"?>
<Relationships xmlns="http://schemas.openxmlformats.org/package/2006/relationships"><Relationship Id="rId2" Type="http://schemas.microsoft.com/office/2011/relationships/chartColorStyle" Target="colors203.xml"/><Relationship Id="rId1" Type="http://schemas.microsoft.com/office/2011/relationships/chartStyle" Target="style203.xml"/></Relationships>
</file>

<file path=xl/charts/_rels/chart204.xml.rels><?xml version="1.0" encoding="UTF-8" standalone="yes"?>
<Relationships xmlns="http://schemas.openxmlformats.org/package/2006/relationships"><Relationship Id="rId2" Type="http://schemas.microsoft.com/office/2011/relationships/chartColorStyle" Target="colors204.xml"/><Relationship Id="rId1" Type="http://schemas.microsoft.com/office/2011/relationships/chartStyle" Target="style204.xml"/></Relationships>
</file>

<file path=xl/charts/_rels/chart205.xml.rels><?xml version="1.0" encoding="UTF-8" standalone="yes"?>
<Relationships xmlns="http://schemas.openxmlformats.org/package/2006/relationships"><Relationship Id="rId2" Type="http://schemas.microsoft.com/office/2011/relationships/chartColorStyle" Target="colors205.xml"/><Relationship Id="rId1" Type="http://schemas.microsoft.com/office/2011/relationships/chartStyle" Target="style205.xml"/></Relationships>
</file>

<file path=xl/charts/_rels/chart206.xml.rels><?xml version="1.0" encoding="UTF-8" standalone="yes"?>
<Relationships xmlns="http://schemas.openxmlformats.org/package/2006/relationships"><Relationship Id="rId2" Type="http://schemas.microsoft.com/office/2011/relationships/chartColorStyle" Target="colors206.xml"/><Relationship Id="rId1" Type="http://schemas.microsoft.com/office/2011/relationships/chartStyle" Target="style206.xml"/></Relationships>
</file>

<file path=xl/charts/_rels/chart207.xml.rels><?xml version="1.0" encoding="UTF-8" standalone="yes"?>
<Relationships xmlns="http://schemas.openxmlformats.org/package/2006/relationships"><Relationship Id="rId2" Type="http://schemas.microsoft.com/office/2011/relationships/chartColorStyle" Target="colors207.xml"/><Relationship Id="rId1" Type="http://schemas.microsoft.com/office/2011/relationships/chartStyle" Target="style207.xml"/></Relationships>
</file>

<file path=xl/charts/_rels/chart208.xml.rels><?xml version="1.0" encoding="UTF-8" standalone="yes"?>
<Relationships xmlns="http://schemas.openxmlformats.org/package/2006/relationships"><Relationship Id="rId2" Type="http://schemas.microsoft.com/office/2011/relationships/chartColorStyle" Target="colors208.xml"/><Relationship Id="rId1" Type="http://schemas.microsoft.com/office/2011/relationships/chartStyle" Target="style208.xml"/></Relationships>
</file>

<file path=xl/charts/_rels/chart209.xml.rels><?xml version="1.0" encoding="UTF-8" standalone="yes"?>
<Relationships xmlns="http://schemas.openxmlformats.org/package/2006/relationships"><Relationship Id="rId2" Type="http://schemas.microsoft.com/office/2011/relationships/chartColorStyle" Target="colors209.xml"/><Relationship Id="rId1" Type="http://schemas.microsoft.com/office/2011/relationships/chartStyle" Target="style209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10.xml.rels><?xml version="1.0" encoding="UTF-8" standalone="yes"?>
<Relationships xmlns="http://schemas.openxmlformats.org/package/2006/relationships"><Relationship Id="rId2" Type="http://schemas.microsoft.com/office/2011/relationships/chartColorStyle" Target="colors210.xml"/><Relationship Id="rId1" Type="http://schemas.microsoft.com/office/2011/relationships/chartStyle" Target="style210.xml"/></Relationships>
</file>

<file path=xl/charts/_rels/chart211.xml.rels><?xml version="1.0" encoding="UTF-8" standalone="yes"?>
<Relationships xmlns="http://schemas.openxmlformats.org/package/2006/relationships"><Relationship Id="rId2" Type="http://schemas.microsoft.com/office/2011/relationships/chartColorStyle" Target="colors211.xml"/><Relationship Id="rId1" Type="http://schemas.microsoft.com/office/2011/relationships/chartStyle" Target="style211.xml"/></Relationships>
</file>

<file path=xl/charts/_rels/chart212.xml.rels><?xml version="1.0" encoding="UTF-8" standalone="yes"?>
<Relationships xmlns="http://schemas.openxmlformats.org/package/2006/relationships"><Relationship Id="rId2" Type="http://schemas.microsoft.com/office/2011/relationships/chartColorStyle" Target="colors212.xml"/><Relationship Id="rId1" Type="http://schemas.microsoft.com/office/2011/relationships/chartStyle" Target="style212.xml"/></Relationships>
</file>

<file path=xl/charts/_rels/chart213.xml.rels><?xml version="1.0" encoding="UTF-8" standalone="yes"?>
<Relationships xmlns="http://schemas.openxmlformats.org/package/2006/relationships"><Relationship Id="rId2" Type="http://schemas.microsoft.com/office/2011/relationships/chartColorStyle" Target="colors213.xml"/><Relationship Id="rId1" Type="http://schemas.microsoft.com/office/2011/relationships/chartStyle" Target="style213.xml"/></Relationships>
</file>

<file path=xl/charts/_rels/chart214.xml.rels><?xml version="1.0" encoding="UTF-8" standalone="yes"?>
<Relationships xmlns="http://schemas.openxmlformats.org/package/2006/relationships"><Relationship Id="rId2" Type="http://schemas.microsoft.com/office/2011/relationships/chartColorStyle" Target="colors214.xml"/><Relationship Id="rId1" Type="http://schemas.microsoft.com/office/2011/relationships/chartStyle" Target="style214.xml"/></Relationships>
</file>

<file path=xl/charts/_rels/chart215.xml.rels><?xml version="1.0" encoding="UTF-8" standalone="yes"?>
<Relationships xmlns="http://schemas.openxmlformats.org/package/2006/relationships"><Relationship Id="rId2" Type="http://schemas.microsoft.com/office/2011/relationships/chartColorStyle" Target="colors215.xml"/><Relationship Id="rId1" Type="http://schemas.microsoft.com/office/2011/relationships/chartStyle" Target="style215.xml"/></Relationships>
</file>

<file path=xl/charts/_rels/chart216.xml.rels><?xml version="1.0" encoding="UTF-8" standalone="yes"?>
<Relationships xmlns="http://schemas.openxmlformats.org/package/2006/relationships"><Relationship Id="rId2" Type="http://schemas.microsoft.com/office/2011/relationships/chartColorStyle" Target="colors216.xml"/><Relationship Id="rId1" Type="http://schemas.microsoft.com/office/2011/relationships/chartStyle" Target="style216.xml"/></Relationships>
</file>

<file path=xl/charts/_rels/chart217.xml.rels><?xml version="1.0" encoding="UTF-8" standalone="yes"?>
<Relationships xmlns="http://schemas.openxmlformats.org/package/2006/relationships"><Relationship Id="rId2" Type="http://schemas.microsoft.com/office/2011/relationships/chartColorStyle" Target="colors217.xml"/><Relationship Id="rId1" Type="http://schemas.microsoft.com/office/2011/relationships/chartStyle" Target="style217.xml"/></Relationships>
</file>

<file path=xl/charts/_rels/chart218.xml.rels><?xml version="1.0" encoding="UTF-8" standalone="yes"?>
<Relationships xmlns="http://schemas.openxmlformats.org/package/2006/relationships"><Relationship Id="rId2" Type="http://schemas.microsoft.com/office/2011/relationships/chartColorStyle" Target="colors218.xml"/><Relationship Id="rId1" Type="http://schemas.microsoft.com/office/2011/relationships/chartStyle" Target="style218.xml"/></Relationships>
</file>

<file path=xl/charts/_rels/chart219.xml.rels><?xml version="1.0" encoding="UTF-8" standalone="yes"?>
<Relationships xmlns="http://schemas.openxmlformats.org/package/2006/relationships"><Relationship Id="rId2" Type="http://schemas.microsoft.com/office/2011/relationships/chartColorStyle" Target="colors219.xml"/><Relationship Id="rId1" Type="http://schemas.microsoft.com/office/2011/relationships/chartStyle" Target="style219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20.xml.rels><?xml version="1.0" encoding="UTF-8" standalone="yes"?>
<Relationships xmlns="http://schemas.openxmlformats.org/package/2006/relationships"><Relationship Id="rId2" Type="http://schemas.microsoft.com/office/2011/relationships/chartColorStyle" Target="colors220.xml"/><Relationship Id="rId1" Type="http://schemas.microsoft.com/office/2011/relationships/chartStyle" Target="style220.xml"/></Relationships>
</file>

<file path=xl/charts/_rels/chart221.xml.rels><?xml version="1.0" encoding="UTF-8" standalone="yes"?>
<Relationships xmlns="http://schemas.openxmlformats.org/package/2006/relationships"><Relationship Id="rId2" Type="http://schemas.microsoft.com/office/2011/relationships/chartColorStyle" Target="colors221.xml"/><Relationship Id="rId1" Type="http://schemas.microsoft.com/office/2011/relationships/chartStyle" Target="style221.xml"/></Relationships>
</file>

<file path=xl/charts/_rels/chart222.xml.rels><?xml version="1.0" encoding="UTF-8" standalone="yes"?>
<Relationships xmlns="http://schemas.openxmlformats.org/package/2006/relationships"><Relationship Id="rId2" Type="http://schemas.microsoft.com/office/2011/relationships/chartColorStyle" Target="colors222.xml"/><Relationship Id="rId1" Type="http://schemas.microsoft.com/office/2011/relationships/chartStyle" Target="style222.xml"/></Relationships>
</file>

<file path=xl/charts/_rels/chart223.xml.rels><?xml version="1.0" encoding="UTF-8" standalone="yes"?>
<Relationships xmlns="http://schemas.openxmlformats.org/package/2006/relationships"><Relationship Id="rId2" Type="http://schemas.microsoft.com/office/2011/relationships/chartColorStyle" Target="colors223.xml"/><Relationship Id="rId1" Type="http://schemas.microsoft.com/office/2011/relationships/chartStyle" Target="style223.xml"/></Relationships>
</file>

<file path=xl/charts/_rels/chart224.xml.rels><?xml version="1.0" encoding="UTF-8" standalone="yes"?>
<Relationships xmlns="http://schemas.openxmlformats.org/package/2006/relationships"><Relationship Id="rId2" Type="http://schemas.microsoft.com/office/2011/relationships/chartColorStyle" Target="colors224.xml"/><Relationship Id="rId1" Type="http://schemas.microsoft.com/office/2011/relationships/chartStyle" Target="style224.xml"/></Relationships>
</file>

<file path=xl/charts/_rels/chart225.xml.rels><?xml version="1.0" encoding="UTF-8" standalone="yes"?>
<Relationships xmlns="http://schemas.openxmlformats.org/package/2006/relationships"><Relationship Id="rId2" Type="http://schemas.microsoft.com/office/2011/relationships/chartColorStyle" Target="colors225.xml"/><Relationship Id="rId1" Type="http://schemas.microsoft.com/office/2011/relationships/chartStyle" Target="style225.xml"/></Relationships>
</file>

<file path=xl/charts/_rels/chart226.xml.rels><?xml version="1.0" encoding="UTF-8" standalone="yes"?>
<Relationships xmlns="http://schemas.openxmlformats.org/package/2006/relationships"><Relationship Id="rId2" Type="http://schemas.microsoft.com/office/2011/relationships/chartColorStyle" Target="colors226.xml"/><Relationship Id="rId1" Type="http://schemas.microsoft.com/office/2011/relationships/chartStyle" Target="style226.xml"/></Relationships>
</file>

<file path=xl/charts/_rels/chart227.xml.rels><?xml version="1.0" encoding="UTF-8" standalone="yes"?>
<Relationships xmlns="http://schemas.openxmlformats.org/package/2006/relationships"><Relationship Id="rId2" Type="http://schemas.microsoft.com/office/2011/relationships/chartColorStyle" Target="colors227.xml"/><Relationship Id="rId1" Type="http://schemas.microsoft.com/office/2011/relationships/chartStyle" Target="style227.xml"/></Relationships>
</file>

<file path=xl/charts/_rels/chart228.xml.rels><?xml version="1.0" encoding="UTF-8" standalone="yes"?>
<Relationships xmlns="http://schemas.openxmlformats.org/package/2006/relationships"><Relationship Id="rId2" Type="http://schemas.microsoft.com/office/2011/relationships/chartColorStyle" Target="colors228.xml"/><Relationship Id="rId1" Type="http://schemas.microsoft.com/office/2011/relationships/chartStyle" Target="style228.xml"/></Relationships>
</file>

<file path=xl/charts/_rels/chart229.xml.rels><?xml version="1.0" encoding="UTF-8" standalone="yes"?>
<Relationships xmlns="http://schemas.openxmlformats.org/package/2006/relationships"><Relationship Id="rId2" Type="http://schemas.microsoft.com/office/2011/relationships/chartColorStyle" Target="colors229.xml"/><Relationship Id="rId1" Type="http://schemas.microsoft.com/office/2011/relationships/chartStyle" Target="style229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30.xml.rels><?xml version="1.0" encoding="UTF-8" standalone="yes"?>
<Relationships xmlns="http://schemas.openxmlformats.org/package/2006/relationships"><Relationship Id="rId2" Type="http://schemas.microsoft.com/office/2011/relationships/chartColorStyle" Target="colors230.xml"/><Relationship Id="rId1" Type="http://schemas.microsoft.com/office/2011/relationships/chartStyle" Target="style230.xml"/></Relationships>
</file>

<file path=xl/charts/_rels/chart231.xml.rels><?xml version="1.0" encoding="UTF-8" standalone="yes"?>
<Relationships xmlns="http://schemas.openxmlformats.org/package/2006/relationships"><Relationship Id="rId2" Type="http://schemas.microsoft.com/office/2011/relationships/chartColorStyle" Target="colors231.xml"/><Relationship Id="rId1" Type="http://schemas.microsoft.com/office/2011/relationships/chartStyle" Target="style231.xml"/></Relationships>
</file>

<file path=xl/charts/_rels/chart232.xml.rels><?xml version="1.0" encoding="UTF-8" standalone="yes"?>
<Relationships xmlns="http://schemas.openxmlformats.org/package/2006/relationships"><Relationship Id="rId2" Type="http://schemas.microsoft.com/office/2011/relationships/chartColorStyle" Target="colors232.xml"/><Relationship Id="rId1" Type="http://schemas.microsoft.com/office/2011/relationships/chartStyle" Target="style232.xml"/></Relationships>
</file>

<file path=xl/charts/_rels/chart233.xml.rels><?xml version="1.0" encoding="UTF-8" standalone="yes"?>
<Relationships xmlns="http://schemas.openxmlformats.org/package/2006/relationships"><Relationship Id="rId2" Type="http://schemas.microsoft.com/office/2011/relationships/chartColorStyle" Target="colors233.xml"/><Relationship Id="rId1" Type="http://schemas.microsoft.com/office/2011/relationships/chartStyle" Target="style233.xml"/></Relationships>
</file>

<file path=xl/charts/_rels/chart234.xml.rels><?xml version="1.0" encoding="UTF-8" standalone="yes"?>
<Relationships xmlns="http://schemas.openxmlformats.org/package/2006/relationships"><Relationship Id="rId2" Type="http://schemas.microsoft.com/office/2011/relationships/chartColorStyle" Target="colors234.xml"/><Relationship Id="rId1" Type="http://schemas.microsoft.com/office/2011/relationships/chartStyle" Target="style234.xml"/></Relationships>
</file>

<file path=xl/charts/_rels/chart235.xml.rels><?xml version="1.0" encoding="UTF-8" standalone="yes"?>
<Relationships xmlns="http://schemas.openxmlformats.org/package/2006/relationships"><Relationship Id="rId2" Type="http://schemas.microsoft.com/office/2011/relationships/chartColorStyle" Target="colors235.xml"/><Relationship Id="rId1" Type="http://schemas.microsoft.com/office/2011/relationships/chartStyle" Target="style235.xml"/></Relationships>
</file>

<file path=xl/charts/_rels/chart236.xml.rels><?xml version="1.0" encoding="UTF-8" standalone="yes"?>
<Relationships xmlns="http://schemas.openxmlformats.org/package/2006/relationships"><Relationship Id="rId2" Type="http://schemas.microsoft.com/office/2011/relationships/chartColorStyle" Target="colors236.xml"/><Relationship Id="rId1" Type="http://schemas.microsoft.com/office/2011/relationships/chartStyle" Target="style236.xml"/></Relationships>
</file>

<file path=xl/charts/_rels/chart237.xml.rels><?xml version="1.0" encoding="UTF-8" standalone="yes"?>
<Relationships xmlns="http://schemas.openxmlformats.org/package/2006/relationships"><Relationship Id="rId2" Type="http://schemas.microsoft.com/office/2011/relationships/chartColorStyle" Target="colors237.xml"/><Relationship Id="rId1" Type="http://schemas.microsoft.com/office/2011/relationships/chartStyle" Target="style237.xml"/></Relationships>
</file>

<file path=xl/charts/_rels/chart238.xml.rels><?xml version="1.0" encoding="UTF-8" standalone="yes"?>
<Relationships xmlns="http://schemas.openxmlformats.org/package/2006/relationships"><Relationship Id="rId2" Type="http://schemas.microsoft.com/office/2011/relationships/chartColorStyle" Target="colors238.xml"/><Relationship Id="rId1" Type="http://schemas.microsoft.com/office/2011/relationships/chartStyle" Target="style238.xml"/></Relationships>
</file>

<file path=xl/charts/_rels/chart239.xml.rels><?xml version="1.0" encoding="UTF-8" standalone="yes"?>
<Relationships xmlns="http://schemas.openxmlformats.org/package/2006/relationships"><Relationship Id="rId2" Type="http://schemas.microsoft.com/office/2011/relationships/chartColorStyle" Target="colors239.xml"/><Relationship Id="rId1" Type="http://schemas.microsoft.com/office/2011/relationships/chartStyle" Target="style239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40.xml.rels><?xml version="1.0" encoding="UTF-8" standalone="yes"?>
<Relationships xmlns="http://schemas.openxmlformats.org/package/2006/relationships"><Relationship Id="rId2" Type="http://schemas.microsoft.com/office/2011/relationships/chartColorStyle" Target="colors240.xml"/><Relationship Id="rId1" Type="http://schemas.microsoft.com/office/2011/relationships/chartStyle" Target="style240.xml"/></Relationships>
</file>

<file path=xl/charts/_rels/chart241.xml.rels><?xml version="1.0" encoding="UTF-8" standalone="yes"?>
<Relationships xmlns="http://schemas.openxmlformats.org/package/2006/relationships"><Relationship Id="rId2" Type="http://schemas.microsoft.com/office/2011/relationships/chartColorStyle" Target="colors241.xml"/><Relationship Id="rId1" Type="http://schemas.microsoft.com/office/2011/relationships/chartStyle" Target="style241.xml"/></Relationships>
</file>

<file path=xl/charts/_rels/chart242.xml.rels><?xml version="1.0" encoding="UTF-8" standalone="yes"?>
<Relationships xmlns="http://schemas.openxmlformats.org/package/2006/relationships"><Relationship Id="rId2" Type="http://schemas.microsoft.com/office/2011/relationships/chartColorStyle" Target="colors242.xml"/><Relationship Id="rId1" Type="http://schemas.microsoft.com/office/2011/relationships/chartStyle" Target="style242.xml"/></Relationships>
</file>

<file path=xl/charts/_rels/chart243.xml.rels><?xml version="1.0" encoding="UTF-8" standalone="yes"?>
<Relationships xmlns="http://schemas.openxmlformats.org/package/2006/relationships"><Relationship Id="rId2" Type="http://schemas.microsoft.com/office/2011/relationships/chartColorStyle" Target="colors243.xml"/><Relationship Id="rId1" Type="http://schemas.microsoft.com/office/2011/relationships/chartStyle" Target="style243.xml"/></Relationships>
</file>

<file path=xl/charts/_rels/chart244.xml.rels><?xml version="1.0" encoding="UTF-8" standalone="yes"?>
<Relationships xmlns="http://schemas.openxmlformats.org/package/2006/relationships"><Relationship Id="rId2" Type="http://schemas.microsoft.com/office/2011/relationships/chartColorStyle" Target="colors244.xml"/><Relationship Id="rId1" Type="http://schemas.microsoft.com/office/2011/relationships/chartStyle" Target="style244.xml"/></Relationships>
</file>

<file path=xl/charts/_rels/chart245.xml.rels><?xml version="1.0" encoding="UTF-8" standalone="yes"?>
<Relationships xmlns="http://schemas.openxmlformats.org/package/2006/relationships"><Relationship Id="rId2" Type="http://schemas.microsoft.com/office/2011/relationships/chartColorStyle" Target="colors245.xml"/><Relationship Id="rId1" Type="http://schemas.microsoft.com/office/2011/relationships/chartStyle" Target="style245.xml"/></Relationships>
</file>

<file path=xl/charts/_rels/chart246.xml.rels><?xml version="1.0" encoding="UTF-8" standalone="yes"?>
<Relationships xmlns="http://schemas.openxmlformats.org/package/2006/relationships"><Relationship Id="rId2" Type="http://schemas.microsoft.com/office/2011/relationships/chartColorStyle" Target="colors246.xml"/><Relationship Id="rId1" Type="http://schemas.microsoft.com/office/2011/relationships/chartStyle" Target="style246.xml"/></Relationships>
</file>

<file path=xl/charts/_rels/chart247.xml.rels><?xml version="1.0" encoding="UTF-8" standalone="yes"?>
<Relationships xmlns="http://schemas.openxmlformats.org/package/2006/relationships"><Relationship Id="rId2" Type="http://schemas.microsoft.com/office/2011/relationships/chartColorStyle" Target="colors247.xml"/><Relationship Id="rId1" Type="http://schemas.microsoft.com/office/2011/relationships/chartStyle" Target="style247.xml"/></Relationships>
</file>

<file path=xl/charts/_rels/chart248.xml.rels><?xml version="1.0" encoding="UTF-8" standalone="yes"?>
<Relationships xmlns="http://schemas.openxmlformats.org/package/2006/relationships"><Relationship Id="rId2" Type="http://schemas.microsoft.com/office/2011/relationships/chartColorStyle" Target="colors248.xml"/><Relationship Id="rId1" Type="http://schemas.microsoft.com/office/2011/relationships/chartStyle" Target="style248.xml"/></Relationships>
</file>

<file path=xl/charts/_rels/chart249.xml.rels><?xml version="1.0" encoding="UTF-8" standalone="yes"?>
<Relationships xmlns="http://schemas.openxmlformats.org/package/2006/relationships"><Relationship Id="rId2" Type="http://schemas.microsoft.com/office/2011/relationships/chartColorStyle" Target="colors249.xml"/><Relationship Id="rId1" Type="http://schemas.microsoft.com/office/2011/relationships/chartStyle" Target="style249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50.xml.rels><?xml version="1.0" encoding="UTF-8" standalone="yes"?>
<Relationships xmlns="http://schemas.openxmlformats.org/package/2006/relationships"><Relationship Id="rId2" Type="http://schemas.microsoft.com/office/2011/relationships/chartColorStyle" Target="colors250.xml"/><Relationship Id="rId1" Type="http://schemas.microsoft.com/office/2011/relationships/chartStyle" Target="style250.xml"/></Relationships>
</file>

<file path=xl/charts/_rels/chart251.xml.rels><?xml version="1.0" encoding="UTF-8" standalone="yes"?>
<Relationships xmlns="http://schemas.openxmlformats.org/package/2006/relationships"><Relationship Id="rId2" Type="http://schemas.microsoft.com/office/2011/relationships/chartColorStyle" Target="colors251.xml"/><Relationship Id="rId1" Type="http://schemas.microsoft.com/office/2011/relationships/chartStyle" Target="style251.xml"/></Relationships>
</file>

<file path=xl/charts/_rels/chart252.xml.rels><?xml version="1.0" encoding="UTF-8" standalone="yes"?>
<Relationships xmlns="http://schemas.openxmlformats.org/package/2006/relationships"><Relationship Id="rId2" Type="http://schemas.microsoft.com/office/2011/relationships/chartColorStyle" Target="colors252.xml"/><Relationship Id="rId1" Type="http://schemas.microsoft.com/office/2011/relationships/chartStyle" Target="style252.xml"/></Relationships>
</file>

<file path=xl/charts/_rels/chart253.xml.rels><?xml version="1.0" encoding="UTF-8" standalone="yes"?>
<Relationships xmlns="http://schemas.openxmlformats.org/package/2006/relationships"><Relationship Id="rId2" Type="http://schemas.microsoft.com/office/2011/relationships/chartColorStyle" Target="colors253.xml"/><Relationship Id="rId1" Type="http://schemas.microsoft.com/office/2011/relationships/chartStyle" Target="style253.xml"/></Relationships>
</file>

<file path=xl/charts/_rels/chart254.xml.rels><?xml version="1.0" encoding="UTF-8" standalone="yes"?>
<Relationships xmlns="http://schemas.openxmlformats.org/package/2006/relationships"><Relationship Id="rId2" Type="http://schemas.microsoft.com/office/2011/relationships/chartColorStyle" Target="colors254.xml"/><Relationship Id="rId1" Type="http://schemas.microsoft.com/office/2011/relationships/chartStyle" Target="style254.xml"/></Relationships>
</file>

<file path=xl/charts/_rels/chart255.xml.rels><?xml version="1.0" encoding="UTF-8" standalone="yes"?>
<Relationships xmlns="http://schemas.openxmlformats.org/package/2006/relationships"><Relationship Id="rId2" Type="http://schemas.microsoft.com/office/2011/relationships/chartColorStyle" Target="colors255.xml"/><Relationship Id="rId1" Type="http://schemas.microsoft.com/office/2011/relationships/chartStyle" Target="style255.xml"/></Relationships>
</file>

<file path=xl/charts/_rels/chart256.xml.rels><?xml version="1.0" encoding="UTF-8" standalone="yes"?>
<Relationships xmlns="http://schemas.openxmlformats.org/package/2006/relationships"><Relationship Id="rId2" Type="http://schemas.microsoft.com/office/2011/relationships/chartColorStyle" Target="colors256.xml"/><Relationship Id="rId1" Type="http://schemas.microsoft.com/office/2011/relationships/chartStyle" Target="style256.xml"/></Relationships>
</file>

<file path=xl/charts/_rels/chart257.xml.rels><?xml version="1.0" encoding="UTF-8" standalone="yes"?>
<Relationships xmlns="http://schemas.openxmlformats.org/package/2006/relationships"><Relationship Id="rId2" Type="http://schemas.microsoft.com/office/2011/relationships/chartColorStyle" Target="colors257.xml"/><Relationship Id="rId1" Type="http://schemas.microsoft.com/office/2011/relationships/chartStyle" Target="style257.xml"/></Relationships>
</file>

<file path=xl/charts/_rels/chart258.xml.rels><?xml version="1.0" encoding="UTF-8" standalone="yes"?>
<Relationships xmlns="http://schemas.openxmlformats.org/package/2006/relationships"><Relationship Id="rId2" Type="http://schemas.microsoft.com/office/2011/relationships/chartColorStyle" Target="colors258.xml"/><Relationship Id="rId1" Type="http://schemas.microsoft.com/office/2011/relationships/chartStyle" Target="style258.xml"/></Relationships>
</file>

<file path=xl/charts/_rels/chart259.xml.rels><?xml version="1.0" encoding="UTF-8" standalone="yes"?>
<Relationships xmlns="http://schemas.openxmlformats.org/package/2006/relationships"><Relationship Id="rId2" Type="http://schemas.microsoft.com/office/2011/relationships/chartColorStyle" Target="colors259.xml"/><Relationship Id="rId1" Type="http://schemas.microsoft.com/office/2011/relationships/chartStyle" Target="style259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60.xml.rels><?xml version="1.0" encoding="UTF-8" standalone="yes"?>
<Relationships xmlns="http://schemas.openxmlformats.org/package/2006/relationships"><Relationship Id="rId2" Type="http://schemas.microsoft.com/office/2011/relationships/chartColorStyle" Target="colors260.xml"/><Relationship Id="rId1" Type="http://schemas.microsoft.com/office/2011/relationships/chartStyle" Target="style260.xml"/></Relationships>
</file>

<file path=xl/charts/_rels/chart261.xml.rels><?xml version="1.0" encoding="UTF-8" standalone="yes"?>
<Relationships xmlns="http://schemas.openxmlformats.org/package/2006/relationships"><Relationship Id="rId2" Type="http://schemas.microsoft.com/office/2011/relationships/chartColorStyle" Target="colors261.xml"/><Relationship Id="rId1" Type="http://schemas.microsoft.com/office/2011/relationships/chartStyle" Target="style261.xml"/></Relationships>
</file>

<file path=xl/charts/_rels/chart262.xml.rels><?xml version="1.0" encoding="UTF-8" standalone="yes"?>
<Relationships xmlns="http://schemas.openxmlformats.org/package/2006/relationships"><Relationship Id="rId2" Type="http://schemas.microsoft.com/office/2011/relationships/chartColorStyle" Target="colors262.xml"/><Relationship Id="rId1" Type="http://schemas.microsoft.com/office/2011/relationships/chartStyle" Target="style262.xml"/></Relationships>
</file>

<file path=xl/charts/_rels/chart263.xml.rels><?xml version="1.0" encoding="UTF-8" standalone="yes"?>
<Relationships xmlns="http://schemas.openxmlformats.org/package/2006/relationships"><Relationship Id="rId2" Type="http://schemas.microsoft.com/office/2011/relationships/chartColorStyle" Target="colors263.xml"/><Relationship Id="rId1" Type="http://schemas.microsoft.com/office/2011/relationships/chartStyle" Target="style263.xml"/></Relationships>
</file>

<file path=xl/charts/_rels/chart264.xml.rels><?xml version="1.0" encoding="UTF-8" standalone="yes"?>
<Relationships xmlns="http://schemas.openxmlformats.org/package/2006/relationships"><Relationship Id="rId2" Type="http://schemas.microsoft.com/office/2011/relationships/chartColorStyle" Target="colors264.xml"/><Relationship Id="rId1" Type="http://schemas.microsoft.com/office/2011/relationships/chartStyle" Target="style264.xml"/></Relationships>
</file>

<file path=xl/charts/_rels/chart265.xml.rels><?xml version="1.0" encoding="UTF-8" standalone="yes"?>
<Relationships xmlns="http://schemas.openxmlformats.org/package/2006/relationships"><Relationship Id="rId2" Type="http://schemas.microsoft.com/office/2011/relationships/chartColorStyle" Target="colors265.xml"/><Relationship Id="rId1" Type="http://schemas.microsoft.com/office/2011/relationships/chartStyle" Target="style265.xml"/></Relationships>
</file>

<file path=xl/charts/_rels/chart266.xml.rels><?xml version="1.0" encoding="UTF-8" standalone="yes"?>
<Relationships xmlns="http://schemas.openxmlformats.org/package/2006/relationships"><Relationship Id="rId2" Type="http://schemas.microsoft.com/office/2011/relationships/chartColorStyle" Target="colors266.xml"/><Relationship Id="rId1" Type="http://schemas.microsoft.com/office/2011/relationships/chartStyle" Target="style266.xml"/></Relationships>
</file>

<file path=xl/charts/_rels/chart267.xml.rels><?xml version="1.0" encoding="UTF-8" standalone="yes"?>
<Relationships xmlns="http://schemas.openxmlformats.org/package/2006/relationships"><Relationship Id="rId2" Type="http://schemas.microsoft.com/office/2011/relationships/chartColorStyle" Target="colors267.xml"/><Relationship Id="rId1" Type="http://schemas.microsoft.com/office/2011/relationships/chartStyle" Target="style267.xml"/></Relationships>
</file>

<file path=xl/charts/_rels/chart268.xml.rels><?xml version="1.0" encoding="UTF-8" standalone="yes"?>
<Relationships xmlns="http://schemas.openxmlformats.org/package/2006/relationships"><Relationship Id="rId2" Type="http://schemas.microsoft.com/office/2011/relationships/chartColorStyle" Target="colors268.xml"/><Relationship Id="rId1" Type="http://schemas.microsoft.com/office/2011/relationships/chartStyle" Target="style268.xml"/></Relationships>
</file>

<file path=xl/charts/_rels/chart269.xml.rels><?xml version="1.0" encoding="UTF-8" standalone="yes"?>
<Relationships xmlns="http://schemas.openxmlformats.org/package/2006/relationships"><Relationship Id="rId2" Type="http://schemas.microsoft.com/office/2011/relationships/chartColorStyle" Target="colors269.xml"/><Relationship Id="rId1" Type="http://schemas.microsoft.com/office/2011/relationships/chartStyle" Target="style269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70.xml.rels><?xml version="1.0" encoding="UTF-8" standalone="yes"?>
<Relationships xmlns="http://schemas.openxmlformats.org/package/2006/relationships"><Relationship Id="rId2" Type="http://schemas.microsoft.com/office/2011/relationships/chartColorStyle" Target="colors270.xml"/><Relationship Id="rId1" Type="http://schemas.microsoft.com/office/2011/relationships/chartStyle" Target="style270.xml"/></Relationships>
</file>

<file path=xl/charts/_rels/chart271.xml.rels><?xml version="1.0" encoding="UTF-8" standalone="yes"?>
<Relationships xmlns="http://schemas.openxmlformats.org/package/2006/relationships"><Relationship Id="rId2" Type="http://schemas.microsoft.com/office/2011/relationships/chartColorStyle" Target="colors271.xml"/><Relationship Id="rId1" Type="http://schemas.microsoft.com/office/2011/relationships/chartStyle" Target="style271.xml"/></Relationships>
</file>

<file path=xl/charts/_rels/chart272.xml.rels><?xml version="1.0" encoding="UTF-8" standalone="yes"?>
<Relationships xmlns="http://schemas.openxmlformats.org/package/2006/relationships"><Relationship Id="rId2" Type="http://schemas.microsoft.com/office/2011/relationships/chartColorStyle" Target="colors272.xml"/><Relationship Id="rId1" Type="http://schemas.microsoft.com/office/2011/relationships/chartStyle" Target="style272.xml"/></Relationships>
</file>

<file path=xl/charts/_rels/chart273.xml.rels><?xml version="1.0" encoding="UTF-8" standalone="yes"?>
<Relationships xmlns="http://schemas.openxmlformats.org/package/2006/relationships"><Relationship Id="rId2" Type="http://schemas.microsoft.com/office/2011/relationships/chartColorStyle" Target="colors273.xml"/><Relationship Id="rId1" Type="http://schemas.microsoft.com/office/2011/relationships/chartStyle" Target="style273.xml"/></Relationships>
</file>

<file path=xl/charts/_rels/chart274.xml.rels><?xml version="1.0" encoding="UTF-8" standalone="yes"?>
<Relationships xmlns="http://schemas.openxmlformats.org/package/2006/relationships"><Relationship Id="rId2" Type="http://schemas.microsoft.com/office/2011/relationships/chartColorStyle" Target="colors274.xml"/><Relationship Id="rId1" Type="http://schemas.microsoft.com/office/2011/relationships/chartStyle" Target="style274.xml"/></Relationships>
</file>

<file path=xl/charts/_rels/chart275.xml.rels><?xml version="1.0" encoding="UTF-8" standalone="yes"?>
<Relationships xmlns="http://schemas.openxmlformats.org/package/2006/relationships"><Relationship Id="rId2" Type="http://schemas.microsoft.com/office/2011/relationships/chartColorStyle" Target="colors275.xml"/><Relationship Id="rId1" Type="http://schemas.microsoft.com/office/2011/relationships/chartStyle" Target="style275.xml"/></Relationships>
</file>

<file path=xl/charts/_rels/chart276.xml.rels><?xml version="1.0" encoding="UTF-8" standalone="yes"?>
<Relationships xmlns="http://schemas.openxmlformats.org/package/2006/relationships"><Relationship Id="rId2" Type="http://schemas.microsoft.com/office/2011/relationships/chartColorStyle" Target="colors276.xml"/><Relationship Id="rId1" Type="http://schemas.microsoft.com/office/2011/relationships/chartStyle" Target="style276.xml"/></Relationships>
</file>

<file path=xl/charts/_rels/chart277.xml.rels><?xml version="1.0" encoding="UTF-8" standalone="yes"?>
<Relationships xmlns="http://schemas.openxmlformats.org/package/2006/relationships"><Relationship Id="rId2" Type="http://schemas.microsoft.com/office/2011/relationships/chartColorStyle" Target="colors277.xml"/><Relationship Id="rId1" Type="http://schemas.microsoft.com/office/2011/relationships/chartStyle" Target="style277.xml"/></Relationships>
</file>

<file path=xl/charts/_rels/chart278.xml.rels><?xml version="1.0" encoding="UTF-8" standalone="yes"?>
<Relationships xmlns="http://schemas.openxmlformats.org/package/2006/relationships"><Relationship Id="rId2" Type="http://schemas.microsoft.com/office/2011/relationships/chartColorStyle" Target="colors278.xml"/><Relationship Id="rId1" Type="http://schemas.microsoft.com/office/2011/relationships/chartStyle" Target="style278.xml"/></Relationships>
</file>

<file path=xl/charts/_rels/chart279.xml.rels><?xml version="1.0" encoding="UTF-8" standalone="yes"?>
<Relationships xmlns="http://schemas.openxmlformats.org/package/2006/relationships"><Relationship Id="rId2" Type="http://schemas.microsoft.com/office/2011/relationships/chartColorStyle" Target="colors279.xml"/><Relationship Id="rId1" Type="http://schemas.microsoft.com/office/2011/relationships/chartStyle" Target="style279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80.xml.rels><?xml version="1.0" encoding="UTF-8" standalone="yes"?>
<Relationships xmlns="http://schemas.openxmlformats.org/package/2006/relationships"><Relationship Id="rId2" Type="http://schemas.microsoft.com/office/2011/relationships/chartColorStyle" Target="colors280.xml"/><Relationship Id="rId1" Type="http://schemas.microsoft.com/office/2011/relationships/chartStyle" Target="style280.xml"/></Relationships>
</file>

<file path=xl/charts/_rels/chart281.xml.rels><?xml version="1.0" encoding="UTF-8" standalone="yes"?>
<Relationships xmlns="http://schemas.openxmlformats.org/package/2006/relationships"><Relationship Id="rId2" Type="http://schemas.microsoft.com/office/2011/relationships/chartColorStyle" Target="colors281.xml"/><Relationship Id="rId1" Type="http://schemas.microsoft.com/office/2011/relationships/chartStyle" Target="style281.xml"/></Relationships>
</file>

<file path=xl/charts/_rels/chart282.xml.rels><?xml version="1.0" encoding="UTF-8" standalone="yes"?>
<Relationships xmlns="http://schemas.openxmlformats.org/package/2006/relationships"><Relationship Id="rId2" Type="http://schemas.microsoft.com/office/2011/relationships/chartColorStyle" Target="colors282.xml"/><Relationship Id="rId1" Type="http://schemas.microsoft.com/office/2011/relationships/chartStyle" Target="style282.xml"/></Relationships>
</file>

<file path=xl/charts/_rels/chart283.xml.rels><?xml version="1.0" encoding="UTF-8" standalone="yes"?>
<Relationships xmlns="http://schemas.openxmlformats.org/package/2006/relationships"><Relationship Id="rId2" Type="http://schemas.microsoft.com/office/2011/relationships/chartColorStyle" Target="colors283.xml"/><Relationship Id="rId1" Type="http://schemas.microsoft.com/office/2011/relationships/chartStyle" Target="style283.xml"/></Relationships>
</file>

<file path=xl/charts/_rels/chart284.xml.rels><?xml version="1.0" encoding="UTF-8" standalone="yes"?>
<Relationships xmlns="http://schemas.openxmlformats.org/package/2006/relationships"><Relationship Id="rId2" Type="http://schemas.microsoft.com/office/2011/relationships/chartColorStyle" Target="colors284.xml"/><Relationship Id="rId1" Type="http://schemas.microsoft.com/office/2011/relationships/chartStyle" Target="style284.xml"/></Relationships>
</file>

<file path=xl/charts/_rels/chart285.xml.rels><?xml version="1.0" encoding="UTF-8" standalone="yes"?>
<Relationships xmlns="http://schemas.openxmlformats.org/package/2006/relationships"><Relationship Id="rId2" Type="http://schemas.microsoft.com/office/2011/relationships/chartColorStyle" Target="colors285.xml"/><Relationship Id="rId1" Type="http://schemas.microsoft.com/office/2011/relationships/chartStyle" Target="style285.xml"/></Relationships>
</file>

<file path=xl/charts/_rels/chart286.xml.rels><?xml version="1.0" encoding="UTF-8" standalone="yes"?>
<Relationships xmlns="http://schemas.openxmlformats.org/package/2006/relationships"><Relationship Id="rId2" Type="http://schemas.microsoft.com/office/2011/relationships/chartColorStyle" Target="colors286.xml"/><Relationship Id="rId1" Type="http://schemas.microsoft.com/office/2011/relationships/chartStyle" Target="style286.xml"/></Relationships>
</file>

<file path=xl/charts/_rels/chart287.xml.rels><?xml version="1.0" encoding="UTF-8" standalone="yes"?>
<Relationships xmlns="http://schemas.openxmlformats.org/package/2006/relationships"><Relationship Id="rId2" Type="http://schemas.microsoft.com/office/2011/relationships/chartColorStyle" Target="colors287.xml"/><Relationship Id="rId1" Type="http://schemas.microsoft.com/office/2011/relationships/chartStyle" Target="style287.xml"/></Relationships>
</file>

<file path=xl/charts/_rels/chart288.xml.rels><?xml version="1.0" encoding="UTF-8" standalone="yes"?>
<Relationships xmlns="http://schemas.openxmlformats.org/package/2006/relationships"><Relationship Id="rId2" Type="http://schemas.microsoft.com/office/2011/relationships/chartColorStyle" Target="colors288.xml"/><Relationship Id="rId1" Type="http://schemas.microsoft.com/office/2011/relationships/chartStyle" Target="style288.xml"/></Relationships>
</file>

<file path=xl/charts/_rels/chart289.xml.rels><?xml version="1.0" encoding="UTF-8" standalone="yes"?>
<Relationships xmlns="http://schemas.openxmlformats.org/package/2006/relationships"><Relationship Id="rId2" Type="http://schemas.microsoft.com/office/2011/relationships/chartColorStyle" Target="colors289.xml"/><Relationship Id="rId1" Type="http://schemas.microsoft.com/office/2011/relationships/chartStyle" Target="style289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290.xml.rels><?xml version="1.0" encoding="UTF-8" standalone="yes"?>
<Relationships xmlns="http://schemas.openxmlformats.org/package/2006/relationships"><Relationship Id="rId2" Type="http://schemas.microsoft.com/office/2011/relationships/chartColorStyle" Target="colors290.xml"/><Relationship Id="rId1" Type="http://schemas.microsoft.com/office/2011/relationships/chartStyle" Target="style290.xml"/></Relationships>
</file>

<file path=xl/charts/_rels/chart291.xml.rels><?xml version="1.0" encoding="UTF-8" standalone="yes"?>
<Relationships xmlns="http://schemas.openxmlformats.org/package/2006/relationships"><Relationship Id="rId2" Type="http://schemas.microsoft.com/office/2011/relationships/chartColorStyle" Target="colors291.xml"/><Relationship Id="rId1" Type="http://schemas.microsoft.com/office/2011/relationships/chartStyle" Target="style291.xml"/></Relationships>
</file>

<file path=xl/charts/_rels/chart292.xml.rels><?xml version="1.0" encoding="UTF-8" standalone="yes"?>
<Relationships xmlns="http://schemas.openxmlformats.org/package/2006/relationships"><Relationship Id="rId2" Type="http://schemas.microsoft.com/office/2011/relationships/chartColorStyle" Target="colors292.xml"/><Relationship Id="rId1" Type="http://schemas.microsoft.com/office/2011/relationships/chartStyle" Target="style292.xml"/></Relationships>
</file>

<file path=xl/charts/_rels/chart293.xml.rels><?xml version="1.0" encoding="UTF-8" standalone="yes"?>
<Relationships xmlns="http://schemas.openxmlformats.org/package/2006/relationships"><Relationship Id="rId2" Type="http://schemas.microsoft.com/office/2011/relationships/chartColorStyle" Target="colors293.xml"/><Relationship Id="rId1" Type="http://schemas.microsoft.com/office/2011/relationships/chartStyle" Target="style293.xml"/></Relationships>
</file>

<file path=xl/charts/_rels/chart294.xml.rels><?xml version="1.0" encoding="UTF-8" standalone="yes"?>
<Relationships xmlns="http://schemas.openxmlformats.org/package/2006/relationships"><Relationship Id="rId2" Type="http://schemas.microsoft.com/office/2011/relationships/chartColorStyle" Target="colors294.xml"/><Relationship Id="rId1" Type="http://schemas.microsoft.com/office/2011/relationships/chartStyle" Target="style294.xml"/></Relationships>
</file>

<file path=xl/charts/_rels/chart295.xml.rels><?xml version="1.0" encoding="UTF-8" standalone="yes"?>
<Relationships xmlns="http://schemas.openxmlformats.org/package/2006/relationships"><Relationship Id="rId2" Type="http://schemas.microsoft.com/office/2011/relationships/chartColorStyle" Target="colors295.xml"/><Relationship Id="rId1" Type="http://schemas.microsoft.com/office/2011/relationships/chartStyle" Target="style295.xml"/></Relationships>
</file>

<file path=xl/charts/_rels/chart296.xml.rels><?xml version="1.0" encoding="UTF-8" standalone="yes"?>
<Relationships xmlns="http://schemas.openxmlformats.org/package/2006/relationships"><Relationship Id="rId2" Type="http://schemas.microsoft.com/office/2011/relationships/chartColorStyle" Target="colors296.xml"/><Relationship Id="rId1" Type="http://schemas.microsoft.com/office/2011/relationships/chartStyle" Target="style296.xml"/></Relationships>
</file>

<file path=xl/charts/_rels/chart297.xml.rels><?xml version="1.0" encoding="UTF-8" standalone="yes"?>
<Relationships xmlns="http://schemas.openxmlformats.org/package/2006/relationships"><Relationship Id="rId2" Type="http://schemas.microsoft.com/office/2011/relationships/chartColorStyle" Target="colors297.xml"/><Relationship Id="rId1" Type="http://schemas.microsoft.com/office/2011/relationships/chartStyle" Target="style297.xml"/></Relationships>
</file>

<file path=xl/charts/_rels/chart298.xml.rels><?xml version="1.0" encoding="UTF-8" standalone="yes"?>
<Relationships xmlns="http://schemas.openxmlformats.org/package/2006/relationships"><Relationship Id="rId2" Type="http://schemas.microsoft.com/office/2011/relationships/chartColorStyle" Target="colors298.xml"/><Relationship Id="rId1" Type="http://schemas.microsoft.com/office/2011/relationships/chartStyle" Target="style298.xml"/></Relationships>
</file>

<file path=xl/charts/_rels/chart299.xml.rels><?xml version="1.0" encoding="UTF-8" standalone="yes"?>
<Relationships xmlns="http://schemas.openxmlformats.org/package/2006/relationships"><Relationship Id="rId2" Type="http://schemas.microsoft.com/office/2011/relationships/chartColorStyle" Target="colors299.xml"/><Relationship Id="rId1" Type="http://schemas.microsoft.com/office/2011/relationships/chartStyle" Target="style29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00.xml.rels><?xml version="1.0" encoding="UTF-8" standalone="yes"?>
<Relationships xmlns="http://schemas.openxmlformats.org/package/2006/relationships"><Relationship Id="rId2" Type="http://schemas.microsoft.com/office/2011/relationships/chartColorStyle" Target="colors300.xml"/><Relationship Id="rId1" Type="http://schemas.microsoft.com/office/2011/relationships/chartStyle" Target="style300.xml"/></Relationships>
</file>

<file path=xl/charts/_rels/chart301.xml.rels><?xml version="1.0" encoding="UTF-8" standalone="yes"?>
<Relationships xmlns="http://schemas.openxmlformats.org/package/2006/relationships"><Relationship Id="rId2" Type="http://schemas.microsoft.com/office/2011/relationships/chartColorStyle" Target="colors301.xml"/><Relationship Id="rId1" Type="http://schemas.microsoft.com/office/2011/relationships/chartStyle" Target="style301.xml"/></Relationships>
</file>

<file path=xl/charts/_rels/chart302.xml.rels><?xml version="1.0" encoding="UTF-8" standalone="yes"?>
<Relationships xmlns="http://schemas.openxmlformats.org/package/2006/relationships"><Relationship Id="rId2" Type="http://schemas.microsoft.com/office/2011/relationships/chartColorStyle" Target="colors302.xml"/><Relationship Id="rId1" Type="http://schemas.microsoft.com/office/2011/relationships/chartStyle" Target="style302.xml"/></Relationships>
</file>

<file path=xl/charts/_rels/chart303.xml.rels><?xml version="1.0" encoding="UTF-8" standalone="yes"?>
<Relationships xmlns="http://schemas.openxmlformats.org/package/2006/relationships"><Relationship Id="rId2" Type="http://schemas.microsoft.com/office/2011/relationships/chartColorStyle" Target="colors303.xml"/><Relationship Id="rId1" Type="http://schemas.microsoft.com/office/2011/relationships/chartStyle" Target="style303.xml"/></Relationships>
</file>

<file path=xl/charts/_rels/chart304.xml.rels><?xml version="1.0" encoding="UTF-8" standalone="yes"?>
<Relationships xmlns="http://schemas.openxmlformats.org/package/2006/relationships"><Relationship Id="rId2" Type="http://schemas.microsoft.com/office/2011/relationships/chartColorStyle" Target="colors304.xml"/><Relationship Id="rId1" Type="http://schemas.microsoft.com/office/2011/relationships/chartStyle" Target="style304.xml"/></Relationships>
</file>

<file path=xl/charts/_rels/chart305.xml.rels><?xml version="1.0" encoding="UTF-8" standalone="yes"?>
<Relationships xmlns="http://schemas.openxmlformats.org/package/2006/relationships"><Relationship Id="rId2" Type="http://schemas.microsoft.com/office/2011/relationships/chartColorStyle" Target="colors305.xml"/><Relationship Id="rId1" Type="http://schemas.microsoft.com/office/2011/relationships/chartStyle" Target="style305.xml"/></Relationships>
</file>

<file path=xl/charts/_rels/chart306.xml.rels><?xml version="1.0" encoding="UTF-8" standalone="yes"?>
<Relationships xmlns="http://schemas.openxmlformats.org/package/2006/relationships"><Relationship Id="rId2" Type="http://schemas.microsoft.com/office/2011/relationships/chartColorStyle" Target="colors306.xml"/><Relationship Id="rId1" Type="http://schemas.microsoft.com/office/2011/relationships/chartStyle" Target="style306.xml"/></Relationships>
</file>

<file path=xl/charts/_rels/chart307.xml.rels><?xml version="1.0" encoding="UTF-8" standalone="yes"?>
<Relationships xmlns="http://schemas.openxmlformats.org/package/2006/relationships"><Relationship Id="rId2" Type="http://schemas.microsoft.com/office/2011/relationships/chartColorStyle" Target="colors307.xml"/><Relationship Id="rId1" Type="http://schemas.microsoft.com/office/2011/relationships/chartStyle" Target="style307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97.xml.rels><?xml version="1.0" encoding="UTF-8" standalone="yes"?>
<Relationships xmlns="http://schemas.openxmlformats.org/package/2006/relationships"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99.xml.rels><?xml version="1.0" encoding="UTF-8" standalone="yes"?>
<Relationships xmlns="http://schemas.openxmlformats.org/package/2006/relationships"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Office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National!$B$15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15:$N$15</c:f>
              <c:numCache>
                <c:formatCode>_("$"* #,##0_);_("$"* \(#,##0\);_("$"* "-"??_);_(@_)</c:formatCode>
                <c:ptCount val="11"/>
                <c:pt idx="0">
                  <c:v>1959071426.0786998</c:v>
                </c:pt>
                <c:pt idx="1">
                  <c:v>4148063731.6735988</c:v>
                </c:pt>
                <c:pt idx="2">
                  <c:v>983434335.52719998</c:v>
                </c:pt>
                <c:pt idx="3">
                  <c:v>2313317550.8529997</c:v>
                </c:pt>
                <c:pt idx="4">
                  <c:v>1649865831.4730999</c:v>
                </c:pt>
                <c:pt idx="5">
                  <c:v>2582785835.7581997</c:v>
                </c:pt>
                <c:pt idx="6">
                  <c:v>4445408064.7248001</c:v>
                </c:pt>
                <c:pt idx="7">
                  <c:v>3902821380.3369999</c:v>
                </c:pt>
                <c:pt idx="8">
                  <c:v>2037276980.638</c:v>
                </c:pt>
                <c:pt idx="9">
                  <c:v>1537546859.1001</c:v>
                </c:pt>
                <c:pt idx="10">
                  <c:v>654561240.00024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15-421A-B397-B1C15D7310FA}"/>
            </c:ext>
          </c:extLst>
        </c:ser>
        <c:ser>
          <c:idx val="1"/>
          <c:order val="1"/>
          <c:tx>
            <c:strRef>
              <c:f>National!$B$16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16:$N$16</c:f>
              <c:numCache>
                <c:formatCode>_("$"* #,##0_);_("$"* \(#,##0\);_("$"* "-"??_);_(@_)</c:formatCode>
                <c:ptCount val="11"/>
                <c:pt idx="0">
                  <c:v>2024576534.2325001</c:v>
                </c:pt>
                <c:pt idx="1">
                  <c:v>3337231578.6390009</c:v>
                </c:pt>
                <c:pt idx="2">
                  <c:v>2383029671.8906999</c:v>
                </c:pt>
                <c:pt idx="3">
                  <c:v>1813335484.3203001</c:v>
                </c:pt>
                <c:pt idx="4">
                  <c:v>830314248.36689997</c:v>
                </c:pt>
                <c:pt idx="5">
                  <c:v>4207315895.9626999</c:v>
                </c:pt>
                <c:pt idx="6">
                  <c:v>9175385689.0272999</c:v>
                </c:pt>
                <c:pt idx="7">
                  <c:v>2692067931.8391004</c:v>
                </c:pt>
                <c:pt idx="8">
                  <c:v>4001488312.1977749</c:v>
                </c:pt>
                <c:pt idx="9">
                  <c:v>1364345930.7742</c:v>
                </c:pt>
                <c:pt idx="10">
                  <c:v>806343946.000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15-421A-B397-B1C15D7310FA}"/>
            </c:ext>
          </c:extLst>
        </c:ser>
        <c:ser>
          <c:idx val="2"/>
          <c:order val="2"/>
          <c:tx>
            <c:strRef>
              <c:f>National!$B$17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17:$N$17</c:f>
              <c:numCache>
                <c:formatCode>_("$"* #,##0_);_("$"* \(#,##0\);_("$"* "-"??_);_(@_)</c:formatCode>
                <c:ptCount val="11"/>
                <c:pt idx="0">
                  <c:v>2232581242.3881998</c:v>
                </c:pt>
                <c:pt idx="1">
                  <c:v>1938497926.2855</c:v>
                </c:pt>
                <c:pt idx="2">
                  <c:v>1479374071.8593004</c:v>
                </c:pt>
                <c:pt idx="3">
                  <c:v>2006541252.0209</c:v>
                </c:pt>
                <c:pt idx="4">
                  <c:v>1436270998.9663999</c:v>
                </c:pt>
                <c:pt idx="5">
                  <c:v>3628669834.7582002</c:v>
                </c:pt>
                <c:pt idx="6">
                  <c:v>3854559797.7544003</c:v>
                </c:pt>
                <c:pt idx="7">
                  <c:v>2499745663.9681997</c:v>
                </c:pt>
                <c:pt idx="8">
                  <c:v>1871118759.3155999</c:v>
                </c:pt>
                <c:pt idx="9">
                  <c:v>403672856.55489993</c:v>
                </c:pt>
                <c:pt idx="10">
                  <c:v>1869412004.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15-421A-B397-B1C15D7310FA}"/>
            </c:ext>
          </c:extLst>
        </c:ser>
        <c:ser>
          <c:idx val="3"/>
          <c:order val="3"/>
          <c:tx>
            <c:strRef>
              <c:f>National!$B$18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18:$N$18</c:f>
              <c:numCache>
                <c:formatCode>_("$"* #,##0_);_("$"* \(#,##0\);_("$"* "-"??_);_(@_)</c:formatCode>
                <c:ptCount val="11"/>
                <c:pt idx="0">
                  <c:v>1746733121.9999001</c:v>
                </c:pt>
                <c:pt idx="1">
                  <c:v>2741598384.9192004</c:v>
                </c:pt>
                <c:pt idx="2">
                  <c:v>1674371939.1336999</c:v>
                </c:pt>
                <c:pt idx="3">
                  <c:v>2899888992.0223985</c:v>
                </c:pt>
                <c:pt idx="4">
                  <c:v>4840760380.5203981</c:v>
                </c:pt>
                <c:pt idx="5">
                  <c:v>2098130293.6185002</c:v>
                </c:pt>
                <c:pt idx="6">
                  <c:v>1799581951.4188001</c:v>
                </c:pt>
                <c:pt idx="7">
                  <c:v>1943591031.5616</c:v>
                </c:pt>
                <c:pt idx="8">
                  <c:v>2792805816.9996004</c:v>
                </c:pt>
                <c:pt idx="9">
                  <c:v>834285375.76473999</c:v>
                </c:pt>
                <c:pt idx="10">
                  <c:v>4155404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15-421A-B397-B1C15D7310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al Estate Investment Volumes by</a:t>
            </a:r>
            <a:r>
              <a:rPr lang="en-US" baseline="0"/>
              <a:t> Asset Clas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6180917764180992E-2"/>
          <c:y val="0.17529502766024307"/>
          <c:w val="0.8878096926413771"/>
          <c:h val="0.643866945453688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National!$B$111</c:f>
              <c:strCache>
                <c:ptCount val="1"/>
                <c:pt idx="0">
                  <c:v>Multifamil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11:$N$111</c:f>
              <c:numCache>
                <c:formatCode>_("$"* #,##0_);_("$"* \(#,##0\);_("$"* "-"??_);_(@_)</c:formatCode>
                <c:ptCount val="11"/>
                <c:pt idx="0">
                  <c:v>3411134201.5221004</c:v>
                </c:pt>
                <c:pt idx="1">
                  <c:v>6180876293.4996023</c:v>
                </c:pt>
                <c:pt idx="2">
                  <c:v>3963960087.1775002</c:v>
                </c:pt>
                <c:pt idx="3">
                  <c:v>4461473172.5634995</c:v>
                </c:pt>
                <c:pt idx="4">
                  <c:v>8398227287.2127008</c:v>
                </c:pt>
                <c:pt idx="5">
                  <c:v>5603806243.3711004</c:v>
                </c:pt>
                <c:pt idx="6">
                  <c:v>6644200297.3709993</c:v>
                </c:pt>
                <c:pt idx="7">
                  <c:v>8379831837.5400991</c:v>
                </c:pt>
                <c:pt idx="8">
                  <c:v>8986290235.0248795</c:v>
                </c:pt>
                <c:pt idx="9">
                  <c:v>11750005926.1453</c:v>
                </c:pt>
                <c:pt idx="10">
                  <c:v>11228980571.304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A6-4512-A544-6EFDE1E3B5B7}"/>
            </c:ext>
          </c:extLst>
        </c:ser>
        <c:ser>
          <c:idx val="1"/>
          <c:order val="1"/>
          <c:tx>
            <c:strRef>
              <c:f>National!$B$112</c:f>
              <c:strCache>
                <c:ptCount val="1"/>
                <c:pt idx="0">
                  <c:v>La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12:$N$112</c:f>
              <c:numCache>
                <c:formatCode>_("$"* #,##0_);_("$"* \(#,##0\);_("$"* "-"??_);_(@_)</c:formatCode>
                <c:ptCount val="11"/>
                <c:pt idx="0">
                  <c:v>2235978871.1465998</c:v>
                </c:pt>
                <c:pt idx="1">
                  <c:v>1755953845.9286997</c:v>
                </c:pt>
                <c:pt idx="2">
                  <c:v>1996402508.1192</c:v>
                </c:pt>
                <c:pt idx="3">
                  <c:v>1933835274.6283996</c:v>
                </c:pt>
                <c:pt idx="4">
                  <c:v>2569804268.6692004</c:v>
                </c:pt>
                <c:pt idx="5">
                  <c:v>3634724910.4724011</c:v>
                </c:pt>
                <c:pt idx="6">
                  <c:v>6096433327.1289015</c:v>
                </c:pt>
                <c:pt idx="7">
                  <c:v>5376562654.9087973</c:v>
                </c:pt>
                <c:pt idx="8">
                  <c:v>9127972912.2463989</c:v>
                </c:pt>
                <c:pt idx="9">
                  <c:v>8121583765.9808254</c:v>
                </c:pt>
                <c:pt idx="10">
                  <c:v>20689501243.694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A6-4512-A544-6EFDE1E3B5B7}"/>
            </c:ext>
          </c:extLst>
        </c:ser>
        <c:ser>
          <c:idx val="2"/>
          <c:order val="2"/>
          <c:tx>
            <c:strRef>
              <c:f>National!$B$113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13:$N$113</c:f>
              <c:numCache>
                <c:formatCode>_("$"* #,##0_);_("$"* \(#,##0\);_("$"* "-"??_);_(@_)</c:formatCode>
                <c:ptCount val="11"/>
                <c:pt idx="0">
                  <c:v>1820386746.6330001</c:v>
                </c:pt>
                <c:pt idx="1">
                  <c:v>1363544943.983</c:v>
                </c:pt>
                <c:pt idx="2">
                  <c:v>1993822812.8233001</c:v>
                </c:pt>
                <c:pt idx="3">
                  <c:v>1503797131.5151999</c:v>
                </c:pt>
                <c:pt idx="4">
                  <c:v>2329159449.4400997</c:v>
                </c:pt>
                <c:pt idx="5">
                  <c:v>4635106879.1795988</c:v>
                </c:pt>
                <c:pt idx="6">
                  <c:v>2775856843.4510994</c:v>
                </c:pt>
                <c:pt idx="7">
                  <c:v>896063415.53360009</c:v>
                </c:pt>
                <c:pt idx="8">
                  <c:v>843800966.24285603</c:v>
                </c:pt>
                <c:pt idx="9">
                  <c:v>556548198.20749998</c:v>
                </c:pt>
                <c:pt idx="10">
                  <c:v>715001443.7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A6-4512-A544-6EFDE1E3B5B7}"/>
            </c:ext>
          </c:extLst>
        </c:ser>
        <c:ser>
          <c:idx val="3"/>
          <c:order val="3"/>
          <c:tx>
            <c:strRef>
              <c:f>National!$B$11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14:$N$114</c:f>
              <c:numCache>
                <c:formatCode>_("$"* #,##0_);_("$"* \(#,##0\);_("$"* "-"??_);_(@_)</c:formatCode>
                <c:ptCount val="11"/>
                <c:pt idx="0">
                  <c:v>3739322023.9558992</c:v>
                </c:pt>
                <c:pt idx="1">
                  <c:v>5203353958.5240955</c:v>
                </c:pt>
                <c:pt idx="2">
                  <c:v>5149297465.3919001</c:v>
                </c:pt>
                <c:pt idx="3">
                  <c:v>3915422856.8731012</c:v>
                </c:pt>
                <c:pt idx="4">
                  <c:v>5935209858.6306057</c:v>
                </c:pt>
                <c:pt idx="5">
                  <c:v>5367923840.991601</c:v>
                </c:pt>
                <c:pt idx="6">
                  <c:v>6823106739.9246979</c:v>
                </c:pt>
                <c:pt idx="7">
                  <c:v>10500824281.200701</c:v>
                </c:pt>
                <c:pt idx="8">
                  <c:v>7813566524.1508999</c:v>
                </c:pt>
                <c:pt idx="9">
                  <c:v>5786792088.8484993</c:v>
                </c:pt>
                <c:pt idx="10">
                  <c:v>14345326590.42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A6-4512-A544-6EFDE1E3B5B7}"/>
            </c:ext>
          </c:extLst>
        </c:ser>
        <c:ser>
          <c:idx val="4"/>
          <c:order val="4"/>
          <c:tx>
            <c:strRef>
              <c:f>National!$B$115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15:$N$115</c:f>
              <c:numCache>
                <c:formatCode>_("$"* #,##0_);_("$"* \(#,##0\);_("$"* "-"??_);_(@_)</c:formatCode>
                <c:ptCount val="11"/>
                <c:pt idx="0">
                  <c:v>7962962324.6992989</c:v>
                </c:pt>
                <c:pt idx="1">
                  <c:v>12165391621.517303</c:v>
                </c:pt>
                <c:pt idx="2">
                  <c:v>6520210018.4109001</c:v>
                </c:pt>
                <c:pt idx="3">
                  <c:v>9033083279.2166004</c:v>
                </c:pt>
                <c:pt idx="4">
                  <c:v>8757211459.3268032</c:v>
                </c:pt>
                <c:pt idx="5">
                  <c:v>12516901860.097603</c:v>
                </c:pt>
                <c:pt idx="6">
                  <c:v>19274935502.925297</c:v>
                </c:pt>
                <c:pt idx="7">
                  <c:v>11038226007.705902</c:v>
                </c:pt>
                <c:pt idx="8">
                  <c:v>10702689869.150976</c:v>
                </c:pt>
                <c:pt idx="9">
                  <c:v>4139851022.1939397</c:v>
                </c:pt>
                <c:pt idx="10">
                  <c:v>7485721303.9003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A6-4512-A544-6EFDE1E3B5B7}"/>
            </c:ext>
          </c:extLst>
        </c:ser>
        <c:ser>
          <c:idx val="5"/>
          <c:order val="5"/>
          <c:tx>
            <c:strRef>
              <c:f>National!$B$116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16:$N$116</c:f>
              <c:numCache>
                <c:formatCode>_("$"* #,##0_);_("$"* \(#,##0\);_("$"* "-"??_);_(@_)</c:formatCode>
                <c:ptCount val="11"/>
                <c:pt idx="0">
                  <c:v>5187645194.7032995</c:v>
                </c:pt>
                <c:pt idx="1">
                  <c:v>7922775738.8539019</c:v>
                </c:pt>
                <c:pt idx="2">
                  <c:v>16469902803.319105</c:v>
                </c:pt>
                <c:pt idx="3">
                  <c:v>8284181408.8042011</c:v>
                </c:pt>
                <c:pt idx="4">
                  <c:v>10327459084.333</c:v>
                </c:pt>
                <c:pt idx="5">
                  <c:v>8975693660.5869923</c:v>
                </c:pt>
                <c:pt idx="6">
                  <c:v>9923414065.1102009</c:v>
                </c:pt>
                <c:pt idx="7">
                  <c:v>7902123584.5960999</c:v>
                </c:pt>
                <c:pt idx="8">
                  <c:v>5732335379.5794029</c:v>
                </c:pt>
                <c:pt idx="9">
                  <c:v>3480769995.9932003</c:v>
                </c:pt>
                <c:pt idx="10">
                  <c:v>6702739833.8480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A6-4512-A544-6EFDE1E3B5B7}"/>
            </c:ext>
          </c:extLst>
        </c:ser>
        <c:ser>
          <c:idx val="6"/>
          <c:order val="6"/>
          <c:tx>
            <c:strRef>
              <c:f>National!$B$117</c:f>
              <c:strCache>
                <c:ptCount val="1"/>
                <c:pt idx="0">
                  <c:v>Alternative Asse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17:$N$117</c:f>
              <c:numCache>
                <c:formatCode>_("$"* #,##0_);_("$"* \(#,##0\);_("$"* "-"??_);_(@_)</c:formatCode>
                <c:ptCount val="11"/>
                <c:pt idx="0">
                  <c:v>344779740.39740002</c:v>
                </c:pt>
                <c:pt idx="1">
                  <c:v>1759854937.4752014</c:v>
                </c:pt>
                <c:pt idx="2">
                  <c:v>2023499126.4272001</c:v>
                </c:pt>
                <c:pt idx="3">
                  <c:v>2110128802.060101</c:v>
                </c:pt>
                <c:pt idx="4">
                  <c:v>3282333276.6454005</c:v>
                </c:pt>
                <c:pt idx="5">
                  <c:v>914090455.68690002</c:v>
                </c:pt>
                <c:pt idx="6">
                  <c:v>2007519036.5512002</c:v>
                </c:pt>
                <c:pt idx="7">
                  <c:v>1017121323.3942001</c:v>
                </c:pt>
                <c:pt idx="8">
                  <c:v>4211235019.0177503</c:v>
                </c:pt>
                <c:pt idx="9">
                  <c:v>3045583232.4284</c:v>
                </c:pt>
                <c:pt idx="10">
                  <c:v>2126833071.6480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05-4E01-BDCB-88D2CA075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aseline="0"/>
              <a:t>Retail Investment Volumes and Cap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72338705334558"/>
          <c:y val="0.13420279868596263"/>
          <c:w val="0.76918801499989109"/>
          <c:h val="0.78801573421385629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Edmonton!$H$268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Edmonton!$B$275:$B$28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H$275:$H$280</c:f>
              <c:numCache>
                <c:formatCode>_("$"* #,##0_);_("$"* \(#,##0\);_("$"* "-"??_);_(@_)</c:formatCode>
                <c:ptCount val="6"/>
                <c:pt idx="0">
                  <c:v>664147917.06939995</c:v>
                </c:pt>
                <c:pt idx="1">
                  <c:v>387194623.57029998</c:v>
                </c:pt>
                <c:pt idx="2">
                  <c:v>670383693.23559999</c:v>
                </c:pt>
                <c:pt idx="3">
                  <c:v>424019209.70102102</c:v>
                </c:pt>
                <c:pt idx="4">
                  <c:v>172981876.7105</c:v>
                </c:pt>
                <c:pt idx="5">
                  <c:v>521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FF-47B2-981D-2F0B87BF9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3786200"/>
        <c:axId val="866495032"/>
      </c:barChart>
      <c:lineChart>
        <c:grouping val="standard"/>
        <c:varyColors val="0"/>
        <c:ser>
          <c:idx val="0"/>
          <c:order val="0"/>
          <c:tx>
            <c:strRef>
              <c:f>Edmonton!$C$268</c:f>
              <c:strCache>
                <c:ptCount val="1"/>
                <c:pt idx="0">
                  <c:v>Regional Mall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dmonton!$B$275:$B$28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C$275:$C$280</c:f>
              <c:numCache>
                <c:formatCode>0.00%</c:formatCode>
                <c:ptCount val="6"/>
                <c:pt idx="0">
                  <c:v>4.8000000000000001E-2</c:v>
                </c:pt>
                <c:pt idx="1">
                  <c:v>4.8000000000000001E-2</c:v>
                </c:pt>
                <c:pt idx="2">
                  <c:v>4.5999999999999999E-2</c:v>
                </c:pt>
                <c:pt idx="3">
                  <c:v>4.8000000000000001E-2</c:v>
                </c:pt>
                <c:pt idx="4">
                  <c:v>5.0999999999999997E-2</c:v>
                </c:pt>
                <c:pt idx="5">
                  <c:v>5.199999999999999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FFF-47B2-981D-2F0B87BF9D13}"/>
            </c:ext>
          </c:extLst>
        </c:ser>
        <c:ser>
          <c:idx val="1"/>
          <c:order val="1"/>
          <c:tx>
            <c:strRef>
              <c:f>Edmonton!$D$268</c:f>
              <c:strCache>
                <c:ptCount val="1"/>
                <c:pt idx="0">
                  <c:v>Power Center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dmonton!$B$275:$B$28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D$275:$D$280</c:f>
              <c:numCache>
                <c:formatCode>0.00%</c:formatCode>
                <c:ptCount val="6"/>
                <c:pt idx="0">
                  <c:v>5.6000000000000001E-2</c:v>
                </c:pt>
                <c:pt idx="1">
                  <c:v>5.5E-2</c:v>
                </c:pt>
                <c:pt idx="2">
                  <c:v>5.7000000000000002E-2</c:v>
                </c:pt>
                <c:pt idx="3">
                  <c:v>5.8999999999999997E-2</c:v>
                </c:pt>
                <c:pt idx="4">
                  <c:v>6.3E-2</c:v>
                </c:pt>
                <c:pt idx="5">
                  <c:v>6.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BFFF-47B2-981D-2F0B87BF9D13}"/>
            </c:ext>
          </c:extLst>
        </c:ser>
        <c:ser>
          <c:idx val="2"/>
          <c:order val="2"/>
          <c:tx>
            <c:strRef>
              <c:f>Edmonton!$E$268</c:f>
              <c:strCache>
                <c:ptCount val="1"/>
                <c:pt idx="0">
                  <c:v>Food Anchored Strip</c:v>
                </c:pt>
              </c:strCache>
            </c:strRef>
          </c:tx>
          <c:spPr>
            <a:ln w="19050" cap="rnd">
              <a:solidFill>
                <a:srgbClr val="B88D12"/>
              </a:solidFill>
              <a:round/>
            </a:ln>
            <a:effectLst/>
          </c:spPr>
          <c:marker>
            <c:symbol val="none"/>
          </c:marker>
          <c:cat>
            <c:numRef>
              <c:f>Edmonton!$B$275:$B$28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E$275:$E$280</c:f>
              <c:numCache>
                <c:formatCode>0.00%</c:formatCode>
                <c:ptCount val="6"/>
                <c:pt idx="0">
                  <c:v>5.6000000000000001E-2</c:v>
                </c:pt>
                <c:pt idx="1">
                  <c:v>5.6000000000000001E-2</c:v>
                </c:pt>
                <c:pt idx="2">
                  <c:v>5.6000000000000001E-2</c:v>
                </c:pt>
                <c:pt idx="3">
                  <c:v>5.7000000000000002E-2</c:v>
                </c:pt>
                <c:pt idx="4">
                  <c:v>5.8999999999999997E-2</c:v>
                </c:pt>
                <c:pt idx="5">
                  <c:v>5.70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BFFF-47B2-981D-2F0B87BF9D13}"/>
            </c:ext>
          </c:extLst>
        </c:ser>
        <c:ser>
          <c:idx val="3"/>
          <c:order val="3"/>
          <c:tx>
            <c:strRef>
              <c:f>Edmonton!$F$268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dmonton!$B$275:$B$28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F$275:$F$280</c:f>
              <c:numCache>
                <c:formatCode>0.00%</c:formatCode>
                <c:ptCount val="6"/>
                <c:pt idx="0">
                  <c:v>5.6000000000000001E-2</c:v>
                </c:pt>
                <c:pt idx="1">
                  <c:v>5.7000000000000002E-2</c:v>
                </c:pt>
                <c:pt idx="2">
                  <c:v>5.8000000000000003E-2</c:v>
                </c:pt>
                <c:pt idx="3">
                  <c:v>5.8000000000000003E-2</c:v>
                </c:pt>
                <c:pt idx="4">
                  <c:v>5.8999999999999997E-2</c:v>
                </c:pt>
                <c:pt idx="5">
                  <c:v>5.8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BFFF-47B2-981D-2F0B87BF9D13}"/>
            </c:ext>
          </c:extLst>
        </c:ser>
        <c:ser>
          <c:idx val="4"/>
          <c:order val="4"/>
          <c:tx>
            <c:strRef>
              <c:f>Edmonton!$G$268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Edmonton!$B$275:$B$28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G$275:$G$280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BFFF-47B2-981D-2F0B87BF9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958448"/>
        <c:axId val="871958120"/>
      </c:lineChart>
      <c:catAx>
        <c:axId val="833786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6495032"/>
        <c:crosses val="autoZero"/>
        <c:auto val="1"/>
        <c:lblAlgn val="ctr"/>
        <c:lblOffset val="100"/>
        <c:noMultiLvlLbl val="0"/>
      </c:catAx>
      <c:valAx>
        <c:axId val="866495032"/>
        <c:scaling>
          <c:orientation val="minMax"/>
          <c:max val="1000000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3786200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2.3016951188676523E-2"/>
                <c:y val="0.3933479308423390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71958120"/>
        <c:scaling>
          <c:orientation val="minMax"/>
          <c:max val="0.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958448"/>
        <c:crosses val="max"/>
        <c:crossBetween val="between"/>
      </c:valAx>
      <c:catAx>
        <c:axId val="871958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958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64994603055739"/>
          <c:y val="0.10059768756008487"/>
          <c:w val="0.38591244685331716"/>
          <c:h val="0.265932418494034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 Industrial Net Rent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02843292132605"/>
          <c:y val="0.17022948278710706"/>
          <c:w val="0.78588774788356464"/>
          <c:h val="0.7195198053166279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Edmonton!$F$173</c:f>
              <c:strCache>
                <c:ptCount val="1"/>
                <c:pt idx="0">
                  <c:v>Avg. Ren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dmonton!$B$176:$B$1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F$176:$F$181</c:f>
              <c:numCache>
                <c:formatCode>"$"#,##0.00_);[Red]\("$"#,##0.00\)</c:formatCode>
                <c:ptCount val="6"/>
                <c:pt idx="0">
                  <c:v>10.14</c:v>
                </c:pt>
                <c:pt idx="1">
                  <c:v>9.8000000000000007</c:v>
                </c:pt>
                <c:pt idx="2">
                  <c:v>9.57</c:v>
                </c:pt>
                <c:pt idx="3">
                  <c:v>9.75</c:v>
                </c:pt>
                <c:pt idx="4">
                  <c:v>9.5399999999999991</c:v>
                </c:pt>
                <c:pt idx="5">
                  <c:v>9.71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6-4B5C-B255-A3DECA96E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2703992"/>
        <c:axId val="942706288"/>
      </c:barChart>
      <c:lineChart>
        <c:grouping val="standard"/>
        <c:varyColors val="0"/>
        <c:ser>
          <c:idx val="0"/>
          <c:order val="0"/>
          <c:tx>
            <c:strRef>
              <c:f>Edmonton!$E$173</c:f>
              <c:strCache>
                <c:ptCount val="1"/>
                <c:pt idx="0">
                  <c:v>Avg. Vacancy Rat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dmonton!$B$176:$B$1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E$176:$E$181</c:f>
              <c:numCache>
                <c:formatCode>0.00%</c:formatCode>
                <c:ptCount val="6"/>
                <c:pt idx="0">
                  <c:v>0.05</c:v>
                </c:pt>
                <c:pt idx="1">
                  <c:v>6.2E-2</c:v>
                </c:pt>
                <c:pt idx="2">
                  <c:v>5.7000000000000002E-2</c:v>
                </c:pt>
                <c:pt idx="3">
                  <c:v>5.6000000000000001E-2</c:v>
                </c:pt>
                <c:pt idx="4">
                  <c:v>6.3E-2</c:v>
                </c:pt>
                <c:pt idx="5">
                  <c:v>4.95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766-4B5C-B255-A3DECA96E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044120"/>
        <c:axId val="1044043792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2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Net Rent, sf/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1"/>
      </c:valAx>
      <c:valAx>
        <c:axId val="1044043792"/>
        <c:scaling>
          <c:orientation val="minMax"/>
          <c:max val="0.1200000000000000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044120"/>
        <c:crosses val="max"/>
        <c:crossBetween val="between"/>
        <c:majorUnit val="1.0000000000000002E-2"/>
      </c:valAx>
      <c:catAx>
        <c:axId val="1044044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4043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27890923138103446"/>
          <c:h val="0.136852473539884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 Industrial Cap</a:t>
            </a:r>
            <a:r>
              <a:rPr lang="en-US" sz="1100" baseline="0"/>
              <a:t>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952642973539947E-2"/>
          <c:y val="0.16751429545048702"/>
          <c:w val="0.88747016283466829"/>
          <c:h val="0.73389680762881504"/>
        </c:manualLayout>
      </c:layout>
      <c:lineChart>
        <c:grouping val="standard"/>
        <c:varyColors val="0"/>
        <c:ser>
          <c:idx val="0"/>
          <c:order val="0"/>
          <c:tx>
            <c:strRef>
              <c:f>Edmonton!$C$185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dmonton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C$188:$C$193</c:f>
              <c:numCache>
                <c:formatCode>0.00%</c:formatCode>
                <c:ptCount val="6"/>
                <c:pt idx="0">
                  <c:v>6.2E-2</c:v>
                </c:pt>
                <c:pt idx="1">
                  <c:v>0.06</c:v>
                </c:pt>
                <c:pt idx="2">
                  <c:v>5.8999999999999997E-2</c:v>
                </c:pt>
                <c:pt idx="3">
                  <c:v>5.8999999999999997E-2</c:v>
                </c:pt>
                <c:pt idx="4">
                  <c:v>5.8999999999999997E-2</c:v>
                </c:pt>
                <c:pt idx="5">
                  <c:v>5.3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0DA-41DF-BAEA-4476933327BB}"/>
            </c:ext>
          </c:extLst>
        </c:ser>
        <c:ser>
          <c:idx val="1"/>
          <c:order val="1"/>
          <c:tx>
            <c:strRef>
              <c:f>Edmonton!$D$185</c:f>
              <c:strCache>
                <c:ptCount val="1"/>
                <c:pt idx="0">
                  <c:v>Multi Tenan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dmonton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D$188:$D$193</c:f>
              <c:numCache>
                <c:formatCode>0.00%</c:formatCode>
                <c:ptCount val="6"/>
                <c:pt idx="0">
                  <c:v>6.2E-2</c:v>
                </c:pt>
                <c:pt idx="1">
                  <c:v>6.0999999999999999E-2</c:v>
                </c:pt>
                <c:pt idx="2">
                  <c:v>5.8999999999999997E-2</c:v>
                </c:pt>
                <c:pt idx="3">
                  <c:v>5.8000000000000003E-2</c:v>
                </c:pt>
                <c:pt idx="4">
                  <c:v>6.0999999999999999E-2</c:v>
                </c:pt>
                <c:pt idx="5">
                  <c:v>5.8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0DA-41DF-BAEA-4476933327BB}"/>
            </c:ext>
          </c:extLst>
        </c:ser>
        <c:ser>
          <c:idx val="2"/>
          <c:order val="2"/>
          <c:tx>
            <c:strRef>
              <c:f>Edmonton!$E$185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Edmonton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E$188:$E$193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0DA-41DF-BAEA-447693332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2075520"/>
        <c:axId val="842076176"/>
      </c:lineChart>
      <c:catAx>
        <c:axId val="842075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6176"/>
        <c:crosses val="autoZero"/>
        <c:auto val="1"/>
        <c:lblAlgn val="ctr"/>
        <c:lblOffset val="100"/>
        <c:noMultiLvlLbl val="0"/>
      </c:catAx>
      <c:valAx>
        <c:axId val="842076176"/>
        <c:scaling>
          <c:orientation val="minMax"/>
          <c:max val="8.0000000000000016E-2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5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158456818131188"/>
          <c:y val="0.44620963489179138"/>
          <c:w val="0.36256948013607337"/>
          <c:h val="0.166529793809027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 Industrial Investment Volumes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53277064439353"/>
          <c:y val="0.17022941533994693"/>
          <c:w val="0.73150732809254249"/>
          <c:h val="0.734615637582244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Edmonton!$F$185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Edmonton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F$188:$F$193</c:f>
              <c:numCache>
                <c:formatCode>_("$"* #,##0_);_("$"* \(#,##0\);_("$"* "-"??_);_(@_)</c:formatCode>
                <c:ptCount val="6"/>
                <c:pt idx="0">
                  <c:v>452511412.917</c:v>
                </c:pt>
                <c:pt idx="1">
                  <c:v>276143255.28289998</c:v>
                </c:pt>
                <c:pt idx="2">
                  <c:v>796120889.30680013</c:v>
                </c:pt>
                <c:pt idx="3">
                  <c:v>706260558.82290006</c:v>
                </c:pt>
                <c:pt idx="4">
                  <c:v>240414705.50639999</c:v>
                </c:pt>
                <c:pt idx="5">
                  <c:v>614820774.713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5D-4D5A-BFB7-58314BD3C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9593872"/>
        <c:axId val="1049592560"/>
      </c:barChart>
      <c:lineChart>
        <c:grouping val="standard"/>
        <c:varyColors val="0"/>
        <c:ser>
          <c:idx val="1"/>
          <c:order val="1"/>
          <c:tx>
            <c:strRef>
              <c:f>Edmonton!$G$185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dmonton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G$188:$G$193</c:f>
              <c:numCache>
                <c:formatCode>_("$"* #,##0.00_);_("$"* \(#,##0.00\);_("$"* "-"??_);_(@_)</c:formatCode>
                <c:ptCount val="6"/>
                <c:pt idx="0">
                  <c:v>127</c:v>
                </c:pt>
                <c:pt idx="1">
                  <c:v>129</c:v>
                </c:pt>
                <c:pt idx="2">
                  <c:v>133</c:v>
                </c:pt>
                <c:pt idx="3">
                  <c:v>143.83000000000001</c:v>
                </c:pt>
                <c:pt idx="4">
                  <c:v>145.87</c:v>
                </c:pt>
                <c:pt idx="5">
                  <c:v>163.63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D5D-4D5A-BFB7-58314BD3C7EF}"/>
            </c:ext>
          </c:extLst>
        </c:ser>
        <c:ser>
          <c:idx val="2"/>
          <c:order val="2"/>
          <c:tx>
            <c:strRef>
              <c:f>Edmonton!$H$185</c:f>
              <c:strCache>
                <c:ptCount val="1"/>
                <c:pt idx="0">
                  <c:v>Multi Tenan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dmonton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H$188:$H$193</c:f>
              <c:numCache>
                <c:formatCode>_("$"* #,##0.00_);_("$"* \(#,##0.00\);_("$"* "-"??_);_(@_)</c:formatCode>
                <c:ptCount val="6"/>
                <c:pt idx="0">
                  <c:v>129</c:v>
                </c:pt>
                <c:pt idx="1">
                  <c:v>122</c:v>
                </c:pt>
                <c:pt idx="2">
                  <c:v>129</c:v>
                </c:pt>
                <c:pt idx="3">
                  <c:v>144.18</c:v>
                </c:pt>
                <c:pt idx="4">
                  <c:v>143.66999999999999</c:v>
                </c:pt>
                <c:pt idx="5">
                  <c:v>159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D5D-4D5A-BFB7-58314BD3C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68632"/>
        <c:axId val="842061088"/>
      </c:lineChart>
      <c:catAx>
        <c:axId val="1049593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2560"/>
        <c:crosses val="autoZero"/>
        <c:auto val="1"/>
        <c:lblAlgn val="ctr"/>
        <c:lblOffset val="100"/>
        <c:noMultiLvlLbl val="0"/>
      </c:catAx>
      <c:valAx>
        <c:axId val="1049592560"/>
        <c:scaling>
          <c:orientation val="minMax"/>
          <c:max val="1000000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3872"/>
        <c:crosses val="autoZero"/>
        <c:crossBetween val="between"/>
        <c:majorUnit val="100000000"/>
        <c:dispUnits>
          <c:builtInUnit val="millions"/>
          <c:dispUnitsLbl>
            <c:layout>
              <c:manualLayout>
                <c:xMode val="edge"/>
                <c:yMode val="edge"/>
                <c:x val="5.3149183270729591E-3"/>
                <c:y val="0.3111228126062346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61088"/>
        <c:scaling>
          <c:orientation val="minMax"/>
          <c:max val="160"/>
          <c:min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Price PSF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68632"/>
        <c:crosses val="max"/>
        <c:crossBetween val="between"/>
      </c:valAx>
      <c:catAx>
        <c:axId val="842068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61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6019087398917"/>
          <c:y val="0.1421938778101515"/>
          <c:w val="0.32897503055554916"/>
          <c:h val="0.152815018639740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Real Estate Investment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715457983151502"/>
          <c:y val="0.19612761972050838"/>
          <c:w val="0.85712378752053409"/>
          <c:h val="0.694786437837349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5</c:f>
              <c:strCache>
                <c:ptCount val="1"/>
                <c:pt idx="0">
                  <c:v>Multifamil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Edmonton!$H$4:$N$4</c15:sqref>
                  </c15:fullRef>
                </c:ext>
              </c:extLst>
              <c:f>Edmonton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Edmonton!$H$5:$N$5</c15:sqref>
                  </c15:fullRef>
                </c:ext>
              </c:extLst>
              <c:f>Edmonton!$I$5:$N$5</c:f>
              <c:numCache>
                <c:formatCode>_("$"* #,##0_);_("$"* \(#,##0\);_("$"* "-"??_);_(@_)</c:formatCode>
                <c:ptCount val="6"/>
                <c:pt idx="0">
                  <c:v>682682693.70140004</c:v>
                </c:pt>
                <c:pt idx="1">
                  <c:v>287854083.94410002</c:v>
                </c:pt>
                <c:pt idx="2">
                  <c:v>396464830.29730004</c:v>
                </c:pt>
                <c:pt idx="3">
                  <c:v>383956303.00010002</c:v>
                </c:pt>
                <c:pt idx="4">
                  <c:v>530707718.63120002</c:v>
                </c:pt>
                <c:pt idx="5">
                  <c:v>53336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4B-4902-972F-C0DF75D9A8AF}"/>
            </c:ext>
          </c:extLst>
        </c:ser>
        <c:ser>
          <c:idx val="1"/>
          <c:order val="1"/>
          <c:tx>
            <c:strRef>
              <c:f>Edmonton!$B$6</c:f>
              <c:strCache>
                <c:ptCount val="1"/>
                <c:pt idx="0">
                  <c:v>La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Edmonton!$H$4:$N$4</c15:sqref>
                  </c15:fullRef>
                </c:ext>
              </c:extLst>
              <c:f>Edmonton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Edmonton!$H$6:$N$6</c15:sqref>
                  </c15:fullRef>
                </c:ext>
              </c:extLst>
              <c:f>Edmonton!$I$6:$N$6</c:f>
              <c:numCache>
                <c:formatCode>_("$"* #,##0_);_("$"* \(#,##0\);_("$"* "-"??_);_(@_)</c:formatCode>
                <c:ptCount val="6"/>
                <c:pt idx="0">
                  <c:v>50285819.991499998</c:v>
                </c:pt>
                <c:pt idx="1">
                  <c:v>144256371.99989998</c:v>
                </c:pt>
                <c:pt idx="2">
                  <c:v>226347219.42480004</c:v>
                </c:pt>
                <c:pt idx="3">
                  <c:v>221389580.99989998</c:v>
                </c:pt>
                <c:pt idx="4">
                  <c:v>70143050.000300005</c:v>
                </c:pt>
                <c:pt idx="5">
                  <c:v>171390700.000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4B-4902-972F-C0DF75D9A8AF}"/>
            </c:ext>
          </c:extLst>
        </c:ser>
        <c:ser>
          <c:idx val="2"/>
          <c:order val="2"/>
          <c:tx>
            <c:strRef>
              <c:f>Edmonton!$B$7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Edmonton!$H$4:$N$4</c15:sqref>
                  </c15:fullRef>
                </c:ext>
              </c:extLst>
              <c:f>Edmonton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Edmonton!$H$7:$N$7</c15:sqref>
                  </c15:fullRef>
                </c:ext>
              </c:extLst>
              <c:f>Edmonton!$I$7:$N$7</c:f>
              <c:numCache>
                <c:formatCode>_("$"* #,##0_);_("$"* \(#,##0\);_("$"* "-"??_);_(@_)</c:formatCode>
                <c:ptCount val="6"/>
                <c:pt idx="0">
                  <c:v>136352536.14929998</c:v>
                </c:pt>
                <c:pt idx="1">
                  <c:v>233879586.37040001</c:v>
                </c:pt>
                <c:pt idx="2">
                  <c:v>36000000</c:v>
                </c:pt>
                <c:pt idx="3">
                  <c:v>66310420.000100002</c:v>
                </c:pt>
                <c:pt idx="4">
                  <c:v>78432936</c:v>
                </c:pt>
                <c:pt idx="5">
                  <c:v>1407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4B-4902-972F-C0DF75D9A8AF}"/>
            </c:ext>
          </c:extLst>
        </c:ser>
        <c:ser>
          <c:idx val="3"/>
          <c:order val="3"/>
          <c:tx>
            <c:strRef>
              <c:f>Edmonton!$B$8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Edmonton!$H$4:$N$4</c15:sqref>
                  </c15:fullRef>
                </c:ext>
              </c:extLst>
              <c:f>Edmonton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Edmonton!$H$8:$N$8</c15:sqref>
                  </c15:fullRef>
                </c:ext>
              </c:extLst>
              <c:f>Edmonton!$I$8:$N$8</c:f>
              <c:numCache>
                <c:formatCode>_("$"* #,##0_);_("$"* \(#,##0\);_("$"* "-"??_);_(@_)</c:formatCode>
                <c:ptCount val="6"/>
                <c:pt idx="0">
                  <c:v>452511412.91700006</c:v>
                </c:pt>
                <c:pt idx="1">
                  <c:v>276143255.28289998</c:v>
                </c:pt>
                <c:pt idx="2">
                  <c:v>796120889.30680001</c:v>
                </c:pt>
                <c:pt idx="3">
                  <c:v>706260558.82290006</c:v>
                </c:pt>
                <c:pt idx="4">
                  <c:v>240414705.50639999</c:v>
                </c:pt>
                <c:pt idx="5">
                  <c:v>614820774.713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4B-4902-972F-C0DF75D9A8AF}"/>
            </c:ext>
          </c:extLst>
        </c:ser>
        <c:ser>
          <c:idx val="4"/>
          <c:order val="4"/>
          <c:tx>
            <c:strRef>
              <c:f>Edmonton!$B$9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Edmonton!$H$4:$N$4</c15:sqref>
                  </c15:fullRef>
                </c:ext>
              </c:extLst>
              <c:f>Edmonton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Edmonton!$H$9:$N$9</c15:sqref>
                  </c15:fullRef>
                </c:ext>
              </c:extLst>
              <c:f>Edmonton!$I$9:$N$9</c:f>
              <c:numCache>
                <c:formatCode>_("$"* #,##0_);_("$"* \(#,##0\);_("$"* "-"??_);_(@_)</c:formatCode>
                <c:ptCount val="6"/>
                <c:pt idx="0">
                  <c:v>23499999.999799997</c:v>
                </c:pt>
                <c:pt idx="1">
                  <c:v>239835266.00019997</c:v>
                </c:pt>
                <c:pt idx="2">
                  <c:v>493185679.46329999</c:v>
                </c:pt>
                <c:pt idx="3">
                  <c:v>655916512</c:v>
                </c:pt>
                <c:pt idx="4">
                  <c:v>216925167.00010002</c:v>
                </c:pt>
                <c:pt idx="5">
                  <c:v>29050000.000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4B-4902-972F-C0DF75D9A8AF}"/>
            </c:ext>
          </c:extLst>
        </c:ser>
        <c:ser>
          <c:idx val="5"/>
          <c:order val="5"/>
          <c:tx>
            <c:strRef>
              <c:f>Edmonton!$B$10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Edmonton!$H$4:$N$4</c15:sqref>
                  </c15:fullRef>
                </c:ext>
              </c:extLst>
              <c:f>Edmonton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Edmonton!$H$10:$N$10</c15:sqref>
                  </c15:fullRef>
                </c:ext>
              </c:extLst>
              <c:f>Edmonton!$I$10:$N$10</c:f>
              <c:numCache>
                <c:formatCode>_("$"* #,##0_);_("$"* \(#,##0\);_("$"* "-"??_);_(@_)</c:formatCode>
                <c:ptCount val="6"/>
                <c:pt idx="0">
                  <c:v>664147917.06939995</c:v>
                </c:pt>
                <c:pt idx="1">
                  <c:v>387194623.57029998</c:v>
                </c:pt>
                <c:pt idx="2">
                  <c:v>670383693.23559999</c:v>
                </c:pt>
                <c:pt idx="3">
                  <c:v>424019209.70102102</c:v>
                </c:pt>
                <c:pt idx="4">
                  <c:v>172981876.7105</c:v>
                </c:pt>
                <c:pt idx="5">
                  <c:v>521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94B-4902-972F-C0DF75D9A8AF}"/>
            </c:ext>
          </c:extLst>
        </c:ser>
        <c:ser>
          <c:idx val="6"/>
          <c:order val="6"/>
          <c:tx>
            <c:strRef>
              <c:f>Edmonton!$B$11</c:f>
              <c:strCache>
                <c:ptCount val="1"/>
                <c:pt idx="0">
                  <c:v>Alternative Asse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Edmonton!$H$4:$N$4</c15:sqref>
                  </c15:fullRef>
                </c:ext>
              </c:extLst>
              <c:f>Edmonton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Edmonton!$H$11:$N$11</c15:sqref>
                  </c15:fullRef>
                </c:ext>
              </c:extLst>
              <c:f>Edmonton!$I$11:$N$11</c:f>
              <c:numCache>
                <c:formatCode>_("$"* #,##0_);_("$"* \(#,##0\);_("$"* "-"??_);_(@_)</c:formatCode>
                <c:ptCount val="6"/>
                <c:pt idx="2">
                  <c:v>304907000</c:v>
                </c:pt>
                <c:pt idx="3">
                  <c:v>211689025</c:v>
                </c:pt>
                <c:pt idx="4">
                  <c:v>216941008.99989998</c:v>
                </c:pt>
                <c:pt idx="5">
                  <c:v>13256051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94B-4902-972F-C0DF75D9A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0748864"/>
        <c:axId val="890750176"/>
      </c:barChart>
      <c:catAx>
        <c:axId val="89074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50176"/>
        <c:crosses val="autoZero"/>
        <c:auto val="1"/>
        <c:lblAlgn val="ctr"/>
        <c:lblOffset val="100"/>
        <c:noMultiLvlLbl val="0"/>
      </c:catAx>
      <c:valAx>
        <c:axId val="890750176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48864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6.4737949381711473E-3"/>
                <c:y val="0.3713464665477515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8649525479895622"/>
          <c:y val="0.12580213455796124"/>
          <c:w val="0.51047738704060508"/>
          <c:h val="0.218980701768799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Real Estate Investmen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826151051949253"/>
          <c:y val="0.19174463980286474"/>
          <c:w val="0.85753244597477929"/>
          <c:h val="0.712812145215369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1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Edmonton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18:$N$18</c:f>
              <c:numCache>
                <c:formatCode>_("$"* #,##0_);_("$"* \(#,##0\);_("$"* "-"??_);_(@_)</c:formatCode>
                <c:ptCount val="11"/>
                <c:pt idx="0">
                  <c:v>393051509.54109997</c:v>
                </c:pt>
                <c:pt idx="1">
                  <c:v>849252732.01570022</c:v>
                </c:pt>
                <c:pt idx="2">
                  <c:v>658360224.66670001</c:v>
                </c:pt>
                <c:pt idx="3">
                  <c:v>294498270.9016</c:v>
                </c:pt>
                <c:pt idx="4">
                  <c:v>761855393.61790001</c:v>
                </c:pt>
                <c:pt idx="5">
                  <c:v>265925188.34560001</c:v>
                </c:pt>
                <c:pt idx="6">
                  <c:v>550421648.82709992</c:v>
                </c:pt>
                <c:pt idx="7">
                  <c:v>255796456.91319999</c:v>
                </c:pt>
                <c:pt idx="8">
                  <c:v>333905192.65960002</c:v>
                </c:pt>
                <c:pt idx="9">
                  <c:v>892310525.87870002</c:v>
                </c:pt>
                <c:pt idx="10">
                  <c:v>405245774.713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D0-4838-8279-20F0F81A8149}"/>
            </c:ext>
          </c:extLst>
        </c:ser>
        <c:ser>
          <c:idx val="1"/>
          <c:order val="1"/>
          <c:tx>
            <c:strRef>
              <c:f>Edmonton!$B$1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Edmonton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19:$N$19</c:f>
              <c:numCache>
                <c:formatCode>_("$"* #,##0_);_("$"* \(#,##0\);_("$"* "-"??_);_(@_)</c:formatCode>
                <c:ptCount val="11"/>
                <c:pt idx="0">
                  <c:v>658753262.42110002</c:v>
                </c:pt>
                <c:pt idx="1">
                  <c:v>395062849.31340003</c:v>
                </c:pt>
                <c:pt idx="2">
                  <c:v>600875050.08310008</c:v>
                </c:pt>
                <c:pt idx="3">
                  <c:v>460744684.89829993</c:v>
                </c:pt>
                <c:pt idx="4">
                  <c:v>169967399.99980003</c:v>
                </c:pt>
                <c:pt idx="5">
                  <c:v>447069292.47670001</c:v>
                </c:pt>
                <c:pt idx="6">
                  <c:v>347504983.28049999</c:v>
                </c:pt>
                <c:pt idx="7">
                  <c:v>1497224635.8041005</c:v>
                </c:pt>
                <c:pt idx="8">
                  <c:v>174869393</c:v>
                </c:pt>
                <c:pt idx="9">
                  <c:v>136701984.25909999</c:v>
                </c:pt>
                <c:pt idx="10">
                  <c:v>215348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D0-4838-8279-20F0F81A8149}"/>
            </c:ext>
          </c:extLst>
        </c:ser>
        <c:ser>
          <c:idx val="2"/>
          <c:order val="2"/>
          <c:tx>
            <c:strRef>
              <c:f>Edmonton!$B$2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Edmonton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20:$N$20</c:f>
              <c:numCache>
                <c:formatCode>_("$"* #,##0_);_("$"* \(#,##0\);_("$"* "-"??_);_(@_)</c:formatCode>
                <c:ptCount val="11"/>
                <c:pt idx="0">
                  <c:v>515201068</c:v>
                </c:pt>
                <c:pt idx="1">
                  <c:v>589688464.81439996</c:v>
                </c:pt>
                <c:pt idx="2">
                  <c:v>477491916.00089997</c:v>
                </c:pt>
                <c:pt idx="3">
                  <c:v>624862187.10160005</c:v>
                </c:pt>
                <c:pt idx="4">
                  <c:v>258201425.21200001</c:v>
                </c:pt>
                <c:pt idx="5">
                  <c:v>711315674.37919998</c:v>
                </c:pt>
                <c:pt idx="6">
                  <c:v>331343493.03299999</c:v>
                </c:pt>
                <c:pt idx="7">
                  <c:v>785269814.15049994</c:v>
                </c:pt>
                <c:pt idx="8">
                  <c:v>348082926.00014997</c:v>
                </c:pt>
                <c:pt idx="9">
                  <c:v>189524000</c:v>
                </c:pt>
                <c:pt idx="10">
                  <c:v>686301477.2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D0-4838-8279-20F0F81A8149}"/>
            </c:ext>
          </c:extLst>
        </c:ser>
        <c:ser>
          <c:idx val="3"/>
          <c:order val="3"/>
          <c:tx>
            <c:strRef>
              <c:f>Edmonton!$B$2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dmonton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21:$N$21</c:f>
              <c:numCache>
                <c:formatCode>_("$"* #,##0_);_("$"* \(#,##0\);_("$"* "-"??_);_(@_)</c:formatCode>
                <c:ptCount val="11"/>
                <c:pt idx="0">
                  <c:v>1009056382.8855</c:v>
                </c:pt>
                <c:pt idx="1">
                  <c:v>653798730.51100004</c:v>
                </c:pt>
                <c:pt idx="2">
                  <c:v>837836897.73329997</c:v>
                </c:pt>
                <c:pt idx="3">
                  <c:v>699379858.93850017</c:v>
                </c:pt>
                <c:pt idx="4">
                  <c:v>331697366.73390001</c:v>
                </c:pt>
                <c:pt idx="5">
                  <c:v>585170224.62690008</c:v>
                </c:pt>
                <c:pt idx="6">
                  <c:v>339893062.02719998</c:v>
                </c:pt>
                <c:pt idx="7">
                  <c:v>385118404.86000001</c:v>
                </c:pt>
                <c:pt idx="8">
                  <c:v>1812684097.8642712</c:v>
                </c:pt>
                <c:pt idx="9">
                  <c:v>308009952.71060002</c:v>
                </c:pt>
                <c:pt idx="10">
                  <c:v>240464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D0-4838-8279-20F0F81A8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9589080"/>
        <c:axId val="779490680"/>
      </c:barChart>
      <c:catAx>
        <c:axId val="779589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490680"/>
        <c:crosses val="autoZero"/>
        <c:auto val="1"/>
        <c:lblAlgn val="ctr"/>
        <c:lblOffset val="100"/>
        <c:noMultiLvlLbl val="0"/>
      </c:catAx>
      <c:valAx>
        <c:axId val="779490680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589080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692741082080911"/>
          <c:y val="0.1234350655092402"/>
          <c:w val="0.10106206968802262"/>
          <c:h val="0.267731195055297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Apartment Ren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05168633583"/>
          <c:y val="0.17091563626819806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Edmonton!$O$223</c:f>
              <c:strCache>
                <c:ptCount val="1"/>
                <c:pt idx="0">
                  <c:v> Avg. Rent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Edmonton!$L$227:$L$236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Edmonton!$O$227:$O$236</c:f>
              <c:numCache>
                <c:formatCode>_("$"* #,##0_);_("$"* \(#,##0\);_("$"* "-"??_);_(@_)</c:formatCode>
                <c:ptCount val="10"/>
                <c:pt idx="0">
                  <c:v>958</c:v>
                </c:pt>
                <c:pt idx="1">
                  <c:v>990</c:v>
                </c:pt>
                <c:pt idx="2">
                  <c:v>1053</c:v>
                </c:pt>
                <c:pt idx="3">
                  <c:v>1131</c:v>
                </c:pt>
                <c:pt idx="4">
                  <c:v>1150</c:v>
                </c:pt>
                <c:pt idx="5">
                  <c:v>1125</c:v>
                </c:pt>
                <c:pt idx="6">
                  <c:v>1126</c:v>
                </c:pt>
                <c:pt idx="7">
                  <c:v>1131</c:v>
                </c:pt>
                <c:pt idx="8">
                  <c:v>1144</c:v>
                </c:pt>
                <c:pt idx="9">
                  <c:v>1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D6-4763-8E2D-5C014BD774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Edmonton!$P$223</c:f>
              <c:strCache>
                <c:ptCount val="1"/>
                <c:pt idx="0">
                  <c:v> Vacancy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dmonton!$L$227:$L$236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Edmonton!$P$227:$P$236</c:f>
              <c:numCache>
                <c:formatCode>0.00%</c:formatCode>
                <c:ptCount val="10"/>
                <c:pt idx="0">
                  <c:v>3.3000000000000002E-2</c:v>
                </c:pt>
                <c:pt idx="1">
                  <c:v>1.7000000000000001E-2</c:v>
                </c:pt>
                <c:pt idx="2">
                  <c:v>1.4E-2</c:v>
                </c:pt>
                <c:pt idx="3">
                  <c:v>1.7000000000000001E-2</c:v>
                </c:pt>
                <c:pt idx="4">
                  <c:v>4.2999999999999997E-2</c:v>
                </c:pt>
                <c:pt idx="5">
                  <c:v>7.0999999999999994E-2</c:v>
                </c:pt>
                <c:pt idx="6">
                  <c:v>6.9000000000000006E-2</c:v>
                </c:pt>
                <c:pt idx="7">
                  <c:v>5.2999999999999999E-2</c:v>
                </c:pt>
                <c:pt idx="8">
                  <c:v>4.9000000000000002E-2</c:v>
                </c:pt>
                <c:pt idx="9">
                  <c:v>6.800000000000000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CD6-4763-8E2D-5C014BD774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5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Rent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300"/>
      </c:valAx>
      <c:valAx>
        <c:axId val="67304831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27890923138103446"/>
          <c:h val="0.136852473539884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Retail Net Ren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05168633583"/>
          <c:y val="0.17091563626819806"/>
          <c:w val="0.71657970984224195"/>
          <c:h val="0.711984680312456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Edmonton!$D$285</c:f>
              <c:strCache>
                <c:ptCount val="1"/>
                <c:pt idx="0">
                  <c:v>Average Net R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Edmonton!$B$288:$B$2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D$288:$D$293</c:f>
              <c:numCache>
                <c:formatCode>_("$"* #,##0.00_);_("$"* \(#,##0.00\);_("$"* "-"??_);_(@_)</c:formatCode>
                <c:ptCount val="6"/>
                <c:pt idx="0">
                  <c:v>21.42</c:v>
                </c:pt>
                <c:pt idx="1">
                  <c:v>22.14</c:v>
                </c:pt>
                <c:pt idx="2">
                  <c:v>22.24</c:v>
                </c:pt>
                <c:pt idx="3">
                  <c:v>21.58</c:v>
                </c:pt>
                <c:pt idx="4">
                  <c:v>25.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B7-497E-AFA7-85D9253D8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Edmonton!$C$285</c:f>
              <c:strCache>
                <c:ptCount val="1"/>
                <c:pt idx="0">
                  <c:v>Overall Vacancy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dmonton!$B$288:$B$2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C$288:$C$293</c:f>
              <c:numCache>
                <c:formatCode>0.00%</c:formatCode>
                <c:ptCount val="6"/>
                <c:pt idx="0">
                  <c:v>4.7E-2</c:v>
                </c:pt>
                <c:pt idx="1">
                  <c:v>4.5999999999999999E-2</c:v>
                </c:pt>
                <c:pt idx="2">
                  <c:v>0.04</c:v>
                </c:pt>
                <c:pt idx="3">
                  <c:v>5.0999999999999997E-2</c:v>
                </c:pt>
                <c:pt idx="4">
                  <c:v>5.800000000000000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1B7-497E-AFA7-85D9253D8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5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Net Rent (CAD/sqft/yr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5"/>
      </c:valAx>
      <c:valAx>
        <c:axId val="67304831"/>
        <c:scaling>
          <c:orientation val="minMax"/>
          <c:max val="6.0000000000000012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548827411402691"/>
          <c:y val="0.13873700577648079"/>
          <c:w val="0.31188463083042817"/>
          <c:h val="0.111964001406866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97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Edmonton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97:$N$97</c:f>
              <c:numCache>
                <c:formatCode>_("$"* #,##0_);_("$"* \(#,##0\);_("$"* "-"??_);_(@_)</c:formatCode>
                <c:ptCount val="11"/>
                <c:pt idx="0">
                  <c:v>164774402.60100001</c:v>
                </c:pt>
                <c:pt idx="1">
                  <c:v>41898242.4322</c:v>
                </c:pt>
                <c:pt idx="2">
                  <c:v>239550478.08149999</c:v>
                </c:pt>
                <c:pt idx="3">
                  <c:v>121987955.1056</c:v>
                </c:pt>
                <c:pt idx="4">
                  <c:v>73408682.299899995</c:v>
                </c:pt>
                <c:pt idx="5">
                  <c:v>88910038.738099992</c:v>
                </c:pt>
                <c:pt idx="6">
                  <c:v>136975064.8373</c:v>
                </c:pt>
                <c:pt idx="7">
                  <c:v>327506781.02680004</c:v>
                </c:pt>
                <c:pt idx="8">
                  <c:v>837080568.70097101</c:v>
                </c:pt>
                <c:pt idx="9">
                  <c:v>0</c:v>
                </c:pt>
                <c:pt idx="10">
                  <c:v>7410977.2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1A-4B37-895D-9ABBDA16AF73}"/>
            </c:ext>
          </c:extLst>
        </c:ser>
        <c:ser>
          <c:idx val="1"/>
          <c:order val="1"/>
          <c:tx>
            <c:strRef>
              <c:f>Edmonton!$B$98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Edmonton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98:$N$98</c:f>
              <c:numCache>
                <c:formatCode>_("$"* #,##0_);_("$"* \(#,##0\);_("$"* "-"??_);_(@_)</c:formatCode>
                <c:ptCount val="11"/>
                <c:pt idx="0">
                  <c:v>163008519.18290001</c:v>
                </c:pt>
                <c:pt idx="1">
                  <c:v>474924224</c:v>
                </c:pt>
                <c:pt idx="2">
                  <c:v>367442220.23299998</c:v>
                </c:pt>
                <c:pt idx="3">
                  <c:v>271150216</c:v>
                </c:pt>
                <c:pt idx="4">
                  <c:v>362357620.13619995</c:v>
                </c:pt>
                <c:pt idx="5">
                  <c:v>541118689.32990003</c:v>
                </c:pt>
                <c:pt idx="6">
                  <c:v>152462695.29299998</c:v>
                </c:pt>
                <c:pt idx="7">
                  <c:v>368287311.95719999</c:v>
                </c:pt>
                <c:pt idx="8">
                  <c:v>112120000</c:v>
                </c:pt>
                <c:pt idx="9">
                  <c:v>9100000</c:v>
                </c:pt>
                <c:pt idx="10">
                  <c:v>626698513.713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1A-4B37-895D-9ABBDA16AF73}"/>
            </c:ext>
          </c:extLst>
        </c:ser>
        <c:ser>
          <c:idx val="2"/>
          <c:order val="2"/>
          <c:tx>
            <c:strRef>
              <c:f>Edmonton!$B$99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Edmonton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99:$N$99</c:f>
              <c:numCache>
                <c:formatCode>_("$"* #,##0_);_("$"* \(#,##0\);_("$"* "-"??_);_(@_)</c:formatCode>
                <c:ptCount val="11"/>
                <c:pt idx="0">
                  <c:v>207623906.42109999</c:v>
                </c:pt>
                <c:pt idx="1">
                  <c:v>765591100</c:v>
                </c:pt>
                <c:pt idx="2">
                  <c:v>41800000</c:v>
                </c:pt>
                <c:pt idx="3">
                  <c:v>38123263</c:v>
                </c:pt>
                <c:pt idx="4">
                  <c:v>35740079.181999996</c:v>
                </c:pt>
                <c:pt idx="5">
                  <c:v>47000000</c:v>
                </c:pt>
                <c:pt idx="6">
                  <c:v>60000000</c:v>
                </c:pt>
                <c:pt idx="7">
                  <c:v>410999999.99979997</c:v>
                </c:pt>
                <c:pt idx="8">
                  <c:v>0</c:v>
                </c:pt>
                <c:pt idx="9">
                  <c:v>0</c:v>
                </c:pt>
                <c:pt idx="10">
                  <c:v>289144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1A-4B37-895D-9ABBDA16AF73}"/>
            </c:ext>
          </c:extLst>
        </c:ser>
        <c:ser>
          <c:idx val="3"/>
          <c:order val="3"/>
          <c:tx>
            <c:strRef>
              <c:f>Edmonton!$B$100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dmonton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100:$N$100</c:f>
              <c:numCache>
                <c:formatCode>_("$"* #,##0_);_("$"* \(#,##0\);_("$"* "-"??_);_(@_)</c:formatCode>
                <c:ptCount val="11"/>
                <c:pt idx="0">
                  <c:v>1068429569.2064</c:v>
                </c:pt>
                <c:pt idx="1">
                  <c:v>689240464.66670001</c:v>
                </c:pt>
                <c:pt idx="2">
                  <c:v>648871734.5</c:v>
                </c:pt>
                <c:pt idx="3">
                  <c:v>723511918.31210005</c:v>
                </c:pt>
                <c:pt idx="4">
                  <c:v>576289396.68269992</c:v>
                </c:pt>
                <c:pt idx="5">
                  <c:v>532848915.77679998</c:v>
                </c:pt>
                <c:pt idx="6">
                  <c:v>908674036.5474</c:v>
                </c:pt>
                <c:pt idx="7">
                  <c:v>813779312.77620018</c:v>
                </c:pt>
                <c:pt idx="8">
                  <c:v>975182763.11845005</c:v>
                </c:pt>
                <c:pt idx="9">
                  <c:v>731945074.2457</c:v>
                </c:pt>
                <c:pt idx="10">
                  <c:v>776286050.0002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1A-4B37-895D-9ABBDA16AF73}"/>
            </c:ext>
          </c:extLst>
        </c:ser>
        <c:ser>
          <c:idx val="4"/>
          <c:order val="4"/>
          <c:tx>
            <c:strRef>
              <c:f>Edmonton!$B$10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dmonton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101:$N$101</c:f>
              <c:numCache>
                <c:formatCode>_("$"* #,##0_);_("$"* \(#,##0\);_("$"* "-"??_);_(@_)</c:formatCode>
                <c:ptCount val="11"/>
                <c:pt idx="0">
                  <c:v>817162107.43630004</c:v>
                </c:pt>
                <c:pt idx="1">
                  <c:v>382514861.67439997</c:v>
                </c:pt>
                <c:pt idx="2">
                  <c:v>1170701697.6696</c:v>
                </c:pt>
                <c:pt idx="3">
                  <c:v>669092822.90080011</c:v>
                </c:pt>
                <c:pt idx="4">
                  <c:v>363794302.26280004</c:v>
                </c:pt>
                <c:pt idx="5">
                  <c:v>642727627.18510008</c:v>
                </c:pt>
                <c:pt idx="6">
                  <c:v>92473736.500100002</c:v>
                </c:pt>
                <c:pt idx="7">
                  <c:v>913965009.0862999</c:v>
                </c:pt>
                <c:pt idx="8">
                  <c:v>587591237.70459998</c:v>
                </c:pt>
                <c:pt idx="9">
                  <c:v>639161452.60270011</c:v>
                </c:pt>
                <c:pt idx="10">
                  <c:v>120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1A-4B37-895D-9ABBDA16AF73}"/>
            </c:ext>
          </c:extLst>
        </c:ser>
        <c:ser>
          <c:idx val="5"/>
          <c:order val="5"/>
          <c:tx>
            <c:strRef>
              <c:f>Edmonton!$B$102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dmonton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102:$N$102</c:f>
              <c:numCache>
                <c:formatCode>_("$"* #,##0_);_("$"* \(#,##0\);_("$"* "-"??_);_(@_)</c:formatCode>
                <c:ptCount val="11"/>
                <c:pt idx="0">
                  <c:v>155063718</c:v>
                </c:pt>
                <c:pt idx="1">
                  <c:v>97903883.881200001</c:v>
                </c:pt>
                <c:pt idx="2">
                  <c:v>46109679</c:v>
                </c:pt>
                <c:pt idx="3">
                  <c:v>199803826.52149999</c:v>
                </c:pt>
                <c:pt idx="4">
                  <c:v>207036161.50010002</c:v>
                </c:pt>
                <c:pt idx="5">
                  <c:v>99775108.798500001</c:v>
                </c:pt>
                <c:pt idx="6">
                  <c:v>153591549.9901</c:v>
                </c:pt>
                <c:pt idx="7">
                  <c:v>140732643.22369999</c:v>
                </c:pt>
                <c:pt idx="8">
                  <c:v>34375289.999899998</c:v>
                </c:pt>
                <c:pt idx="9">
                  <c:v>86889936</c:v>
                </c:pt>
                <c:pt idx="10">
                  <c:v>83499999.9998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1A-4B37-895D-9ABBDA16AF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Edmonton!$B$10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Edmonton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108:$N$108</c:f>
              <c:numCache>
                <c:formatCode>0.00%</c:formatCode>
                <c:ptCount val="11"/>
                <c:pt idx="0">
                  <c:v>6.3963673369213367E-2</c:v>
                </c:pt>
                <c:pt idx="1">
                  <c:v>1.7086867417273041E-2</c:v>
                </c:pt>
                <c:pt idx="2">
                  <c:v>9.526855544919681E-2</c:v>
                </c:pt>
                <c:pt idx="3">
                  <c:v>6.0280557104015857E-2</c:v>
                </c:pt>
                <c:pt idx="4">
                  <c:v>4.5352460248207847E-2</c:v>
                </c:pt>
                <c:pt idx="5">
                  <c:v>4.5539301488941683E-2</c:v>
                </c:pt>
                <c:pt idx="6">
                  <c:v>9.1063124395447601E-2</c:v>
                </c:pt>
                <c:pt idx="7">
                  <c:v>0.11007628368463586</c:v>
                </c:pt>
                <c:pt idx="8">
                  <c:v>0.32873745356322559</c:v>
                </c:pt>
                <c:pt idx="9">
                  <c:v>0</c:v>
                </c:pt>
                <c:pt idx="10">
                  <c:v>4.82843864807914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6C-4A2B-A7BA-2D65B416555E}"/>
            </c:ext>
          </c:extLst>
        </c:ser>
        <c:ser>
          <c:idx val="1"/>
          <c:order val="1"/>
          <c:tx>
            <c:strRef>
              <c:f>Edmonton!$B$10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Edmonton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109:$N$109</c:f>
              <c:numCache>
                <c:formatCode>0.00%</c:formatCode>
                <c:ptCount val="11"/>
                <c:pt idx="0">
                  <c:v>6.3278176178020548E-2</c:v>
                </c:pt>
                <c:pt idx="1">
                  <c:v>0.19368276036568774</c:v>
                </c:pt>
                <c:pt idx="2">
                  <c:v>0.14613074377056301</c:v>
                </c:pt>
                <c:pt idx="3">
                  <c:v>0.13398934399060103</c:v>
                </c:pt>
                <c:pt idx="4">
                  <c:v>0.22386738254917016</c:v>
                </c:pt>
                <c:pt idx="5">
                  <c:v>0.27715843435051341</c:v>
                </c:pt>
                <c:pt idx="6">
                  <c:v>0.10135953871328973</c:v>
                </c:pt>
                <c:pt idx="7">
                  <c:v>0.12378277634848528</c:v>
                </c:pt>
                <c:pt idx="8">
                  <c:v>4.4031655579709908E-2</c:v>
                </c:pt>
                <c:pt idx="9">
                  <c:v>6.2027277895089113E-3</c:v>
                </c:pt>
                <c:pt idx="10">
                  <c:v>0.40830988975064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6C-4A2B-A7BA-2D65B416555E}"/>
            </c:ext>
          </c:extLst>
        </c:ser>
        <c:ser>
          <c:idx val="2"/>
          <c:order val="2"/>
          <c:tx>
            <c:strRef>
              <c:f>Edmonton!$B$11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Edmonton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110:$N$110</c:f>
              <c:numCache>
                <c:formatCode>0.00%</c:formatCode>
                <c:ptCount val="11"/>
                <c:pt idx="0">
                  <c:v>8.0597395738206498E-2</c:v>
                </c:pt>
                <c:pt idx="1">
                  <c:v>0.31222201367307656</c:v>
                </c:pt>
                <c:pt idx="2">
                  <c:v>1.6623743144530863E-2</c:v>
                </c:pt>
                <c:pt idx="3">
                  <c:v>1.883867575510673E-2</c:v>
                </c:pt>
                <c:pt idx="4">
                  <c:v>2.2080501509991874E-2</c:v>
                </c:pt>
                <c:pt idx="5">
                  <c:v>2.4073177791374318E-2</c:v>
                </c:pt>
                <c:pt idx="6">
                  <c:v>3.9888920441226175E-2</c:v>
                </c:pt>
                <c:pt idx="7">
                  <c:v>0.13813867441926705</c:v>
                </c:pt>
                <c:pt idx="8">
                  <c:v>0</c:v>
                </c:pt>
                <c:pt idx="9">
                  <c:v>0</c:v>
                </c:pt>
                <c:pt idx="10">
                  <c:v>1.8838493523378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6C-4A2B-A7BA-2D65B416555E}"/>
            </c:ext>
          </c:extLst>
        </c:ser>
        <c:ser>
          <c:idx val="3"/>
          <c:order val="3"/>
          <c:tx>
            <c:strRef>
              <c:f>Edmonton!$B$11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dmonton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111:$N$111</c:f>
              <c:numCache>
                <c:formatCode>0.00%</c:formatCode>
                <c:ptCount val="11"/>
                <c:pt idx="0">
                  <c:v>0.41475301323479208</c:v>
                </c:pt>
                <c:pt idx="1">
                  <c:v>0.28108483207707619</c:v>
                </c:pt>
                <c:pt idx="2">
                  <c:v>0.2580544748343116</c:v>
                </c:pt>
                <c:pt idx="3">
                  <c:v>0.35752465454063886</c:v>
                </c:pt>
                <c:pt idx="4">
                  <c:v>0.3560361136539763</c:v>
                </c:pt>
                <c:pt idx="5">
                  <c:v>0.27292269543480735</c:v>
                </c:pt>
                <c:pt idx="6">
                  <c:v>0.60410043918078471</c:v>
                </c:pt>
                <c:pt idx="7">
                  <c:v>0.27351434437173022</c:v>
                </c:pt>
                <c:pt idx="8">
                  <c:v>0.3829728108535625</c:v>
                </c:pt>
                <c:pt idx="9">
                  <c:v>0.49890725850746892</c:v>
                </c:pt>
                <c:pt idx="10">
                  <c:v>0.50576994289075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6C-4A2B-A7BA-2D65B416555E}"/>
            </c:ext>
          </c:extLst>
        </c:ser>
        <c:ser>
          <c:idx val="4"/>
          <c:order val="4"/>
          <c:tx>
            <c:strRef>
              <c:f>Edmonton!$B$11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dmonton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112:$N$112</c:f>
              <c:numCache>
                <c:formatCode>0.00%</c:formatCode>
                <c:ptCount val="11"/>
                <c:pt idx="0">
                  <c:v>0.3172136527560156</c:v>
                </c:pt>
                <c:pt idx="1">
                  <c:v>0.15599653701807598</c:v>
                </c:pt>
                <c:pt idx="2">
                  <c:v>0.46558479236664252</c:v>
                </c:pt>
                <c:pt idx="3">
                  <c:v>0.33063336526826737</c:v>
                </c:pt>
                <c:pt idx="4">
                  <c:v>0.22475497604621389</c:v>
                </c:pt>
                <c:pt idx="5">
                  <c:v>0.32920205192883117</c:v>
                </c:pt>
                <c:pt idx="6">
                  <c:v>6.1477958635923362E-2</c:v>
                </c:pt>
                <c:pt idx="7">
                  <c:v>0.3071871406833</c:v>
                </c:pt>
                <c:pt idx="8">
                  <c:v>0.23075825009154835</c:v>
                </c:pt>
                <c:pt idx="9">
                  <c:v>0.43566423121336822</c:v>
                </c:pt>
                <c:pt idx="10">
                  <c:v>7.850878953488868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6C-4A2B-A7BA-2D65B416555E}"/>
            </c:ext>
          </c:extLst>
        </c:ser>
        <c:ser>
          <c:idx val="5"/>
          <c:order val="5"/>
          <c:tx>
            <c:strRef>
              <c:f>Edmonton!$B$11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dmonton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Edmonton!$D$113:$N$113</c:f>
              <c:numCache>
                <c:formatCode>0.00%</c:formatCode>
                <c:ptCount val="11"/>
                <c:pt idx="0">
                  <c:v>6.0194088723751898E-2</c:v>
                </c:pt>
                <c:pt idx="1">
                  <c:v>3.9926989448810637E-2</c:v>
                </c:pt>
                <c:pt idx="2">
                  <c:v>1.8337690434755232E-2</c:v>
                </c:pt>
                <c:pt idx="3">
                  <c:v>9.8733403341370138E-2</c:v>
                </c:pt>
                <c:pt idx="4">
                  <c:v>0.12790856599244008</c:v>
                </c:pt>
                <c:pt idx="5">
                  <c:v>5.110433900553206E-2</c:v>
                </c:pt>
                <c:pt idx="6">
                  <c:v>0.10211001863332853</c:v>
                </c:pt>
                <c:pt idx="7">
                  <c:v>4.7300780492581566E-2</c:v>
                </c:pt>
                <c:pt idx="8">
                  <c:v>1.3499829911953648E-2</c:v>
                </c:pt>
                <c:pt idx="9">
                  <c:v>5.9225782489653933E-2</c:v>
                </c:pt>
                <c:pt idx="10">
                  <c:v>5.44023562336543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D6C-4A2B-A7BA-2D65B4165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YTD Foreign Buyer</a:t>
            </a:r>
            <a:r>
              <a:rPr lang="en-US" baseline="0"/>
              <a:t> Pool by Origin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5C0-40F4-91B9-CFA672E8008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5C0-40F4-91B9-CFA672E80083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5C0-40F4-91B9-CFA672E8008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5C0-40F4-91B9-CFA672E8008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5C0-40F4-91B9-CFA672E80083}"/>
              </c:ext>
            </c:extLst>
          </c:dPt>
          <c:cat>
            <c:strRef>
              <c:f>National!$B$219:$B$223</c:f>
              <c:strCache>
                <c:ptCount val="5"/>
                <c:pt idx="0">
                  <c:v>Canada</c:v>
                </c:pt>
                <c:pt idx="1">
                  <c:v>United States</c:v>
                </c:pt>
                <c:pt idx="2">
                  <c:v>Sweden</c:v>
                </c:pt>
                <c:pt idx="3">
                  <c:v>Singapore</c:v>
                </c:pt>
                <c:pt idx="4">
                  <c:v>Undisclosed</c:v>
                </c:pt>
              </c:strCache>
            </c:strRef>
          </c:cat>
          <c:val>
            <c:numRef>
              <c:f>National!$C$219:$C$223</c:f>
              <c:numCache>
                <c:formatCode>_("$"* #,##0_);_("$"* \(#,##0\);_("$"* "-"??_);_(@_)</c:formatCode>
                <c:ptCount val="5"/>
                <c:pt idx="0">
                  <c:v>35679339970.567535</c:v>
                </c:pt>
                <c:pt idx="1">
                  <c:v>1569470131.3169997</c:v>
                </c:pt>
                <c:pt idx="2">
                  <c:v>32500000</c:v>
                </c:pt>
                <c:pt idx="3">
                  <c:v>29000000</c:v>
                </c:pt>
                <c:pt idx="4">
                  <c:v>391658217.428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45-4F57-81DC-7969CEE0C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150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Edmonton!$D$149:$N$14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50:$N$150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8695466</c:v>
                </c:pt>
                <c:pt idx="7">
                  <c:v>24670479.463500001</c:v>
                </c:pt>
                <c:pt idx="8">
                  <c:v>575817929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3A-456D-9AC1-A7338AA37A9E}"/>
            </c:ext>
          </c:extLst>
        </c:ser>
        <c:ser>
          <c:idx val="1"/>
          <c:order val="1"/>
          <c:tx>
            <c:strRef>
              <c:f>Edmonton!$B$151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Edmonton!$D$149:$N$14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51:$N$151</c:f>
              <c:numCache>
                <c:formatCode>_("$"* #,##0_);_("$"* \(#,##0\);_("$"* "-"??_);_(@_)</c:formatCode>
                <c:ptCount val="11"/>
                <c:pt idx="0">
                  <c:v>101990000</c:v>
                </c:pt>
                <c:pt idx="1">
                  <c:v>172515000</c:v>
                </c:pt>
                <c:pt idx="2">
                  <c:v>143981250</c:v>
                </c:pt>
                <c:pt idx="3">
                  <c:v>118500000</c:v>
                </c:pt>
                <c:pt idx="4">
                  <c:v>34138785.138300002</c:v>
                </c:pt>
                <c:pt idx="5">
                  <c:v>0</c:v>
                </c:pt>
                <c:pt idx="6">
                  <c:v>8759800.000099999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3A-456D-9AC1-A7338AA37A9E}"/>
            </c:ext>
          </c:extLst>
        </c:ser>
        <c:ser>
          <c:idx val="2"/>
          <c:order val="2"/>
          <c:tx>
            <c:strRef>
              <c:f>Edmonton!$B$152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Edmonton!$D$149:$N$14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52:$N$152</c:f>
              <c:numCache>
                <c:formatCode>_("$"* #,##0_);_("$"* \(#,##0\);_("$"* "-"??_);_(@_)</c:formatCode>
                <c:ptCount val="11"/>
                <c:pt idx="0">
                  <c:v>54183000</c:v>
                </c:pt>
                <c:pt idx="1">
                  <c:v>0</c:v>
                </c:pt>
                <c:pt idx="2">
                  <c:v>2480000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0000000</c:v>
                </c:pt>
                <c:pt idx="7">
                  <c:v>399999999.9998999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3A-456D-9AC1-A7338AA37A9E}"/>
            </c:ext>
          </c:extLst>
        </c:ser>
        <c:ser>
          <c:idx val="3"/>
          <c:order val="3"/>
          <c:tx>
            <c:strRef>
              <c:f>Edmonton!$B$153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Edmonton!$D$149:$N$14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53:$N$153</c:f>
              <c:numCache>
                <c:formatCode>_("$"* #,##0_);_("$"* \(#,##0\);_("$"* "-"??_);_(@_)</c:formatCode>
                <c:ptCount val="11"/>
                <c:pt idx="0">
                  <c:v>330000000</c:v>
                </c:pt>
                <c:pt idx="1">
                  <c:v>65258579</c:v>
                </c:pt>
                <c:pt idx="2">
                  <c:v>9100000</c:v>
                </c:pt>
                <c:pt idx="3">
                  <c:v>96468531.99970001</c:v>
                </c:pt>
                <c:pt idx="4">
                  <c:v>32048689.202399999</c:v>
                </c:pt>
                <c:pt idx="5">
                  <c:v>23499999.999799997</c:v>
                </c:pt>
                <c:pt idx="6">
                  <c:v>126930000</c:v>
                </c:pt>
                <c:pt idx="7">
                  <c:v>59735000</c:v>
                </c:pt>
                <c:pt idx="8">
                  <c:v>80098583</c:v>
                </c:pt>
                <c:pt idx="9">
                  <c:v>184425167.00010002</c:v>
                </c:pt>
                <c:pt idx="10">
                  <c:v>19250000.000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3A-456D-9AC1-A7338AA37A9E}"/>
            </c:ext>
          </c:extLst>
        </c:ser>
        <c:ser>
          <c:idx val="4"/>
          <c:order val="4"/>
          <c:tx>
            <c:strRef>
              <c:f>Edmonton!$B$154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dmonton!$D$149:$N$14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54:$N$154</c:f>
              <c:numCache>
                <c:formatCode>_("$"* #,##0_);_("$"* \(#,##0\);_("$"* "-"??_);_(@_)</c:formatCode>
                <c:ptCount val="11"/>
                <c:pt idx="0">
                  <c:v>557942753.40630007</c:v>
                </c:pt>
                <c:pt idx="1">
                  <c:v>0</c:v>
                </c:pt>
                <c:pt idx="2">
                  <c:v>216666666.66670001</c:v>
                </c:pt>
                <c:pt idx="3">
                  <c:v>79675910.792800009</c:v>
                </c:pt>
                <c:pt idx="4">
                  <c:v>20500000</c:v>
                </c:pt>
                <c:pt idx="5">
                  <c:v>0</c:v>
                </c:pt>
                <c:pt idx="6">
                  <c:v>9800000</c:v>
                </c:pt>
                <c:pt idx="7">
                  <c:v>0</c:v>
                </c:pt>
                <c:pt idx="8">
                  <c:v>0</c:v>
                </c:pt>
                <c:pt idx="9">
                  <c:v>3250000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3A-456D-9AC1-A7338AA37A9E}"/>
            </c:ext>
          </c:extLst>
        </c:ser>
        <c:ser>
          <c:idx val="5"/>
          <c:order val="5"/>
          <c:tx>
            <c:strRef>
              <c:f>Edmonton!$B$155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Edmonton!$D$149:$N$14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55:$N$155</c:f>
              <c:numCache>
                <c:formatCode>_("$"* #,##0_);_("$"* \(#,##0\);_("$"* "-"??_);_(@_)</c:formatCode>
                <c:ptCount val="11"/>
                <c:pt idx="0">
                  <c:v>11703173</c:v>
                </c:pt>
                <c:pt idx="1">
                  <c:v>0</c:v>
                </c:pt>
                <c:pt idx="2">
                  <c:v>0</c:v>
                </c:pt>
                <c:pt idx="3">
                  <c:v>5400000</c:v>
                </c:pt>
                <c:pt idx="4">
                  <c:v>0</c:v>
                </c:pt>
                <c:pt idx="5">
                  <c:v>0</c:v>
                </c:pt>
                <c:pt idx="6">
                  <c:v>25650000.000100002</c:v>
                </c:pt>
                <c:pt idx="7">
                  <c:v>8780199.9999000002</c:v>
                </c:pt>
                <c:pt idx="8">
                  <c:v>0</c:v>
                </c:pt>
                <c:pt idx="9">
                  <c:v>0</c:v>
                </c:pt>
                <c:pt idx="10">
                  <c:v>9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93A-456D-9AC1-A7338AA37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395682866801996"/>
          <c:y val="0.17071325462187881"/>
          <c:w val="0.31387658080872399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Edmonton!$B$161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Edmonton!$D$160:$N$16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61:$N$161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.6255994145551335E-2</c:v>
                </c:pt>
                <c:pt idx="7">
                  <c:v>5.0022700355669664E-2</c:v>
                </c:pt>
                <c:pt idx="8">
                  <c:v>0.8778829598971889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18-4056-AB54-08CCE9E85837}"/>
            </c:ext>
          </c:extLst>
        </c:ser>
        <c:ser>
          <c:idx val="1"/>
          <c:order val="1"/>
          <c:tx>
            <c:strRef>
              <c:f>Edmonton!$B$162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Edmonton!$D$160:$N$16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62:$N$162</c:f>
              <c:numCache>
                <c:formatCode>0.00%</c:formatCode>
                <c:ptCount val="11"/>
                <c:pt idx="0">
                  <c:v>9.6598003170055152E-2</c:v>
                </c:pt>
                <c:pt idx="1">
                  <c:v>0.72554318577170429</c:v>
                </c:pt>
                <c:pt idx="2">
                  <c:v>0.36492715819262639</c:v>
                </c:pt>
                <c:pt idx="3">
                  <c:v>0.39494149232402331</c:v>
                </c:pt>
                <c:pt idx="4">
                  <c:v>0.39381450893502096</c:v>
                </c:pt>
                <c:pt idx="5">
                  <c:v>0</c:v>
                </c:pt>
                <c:pt idx="6">
                  <c:v>3.6524236598685589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18-4056-AB54-08CCE9E85837}"/>
            </c:ext>
          </c:extLst>
        </c:ser>
        <c:ser>
          <c:idx val="2"/>
          <c:order val="2"/>
          <c:tx>
            <c:strRef>
              <c:f>Edmonton!$B$163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Edmonton!$D$160:$N$16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63:$N$163</c:f>
              <c:numCache>
                <c:formatCode>0.00%</c:formatCode>
                <c:ptCount val="11"/>
                <c:pt idx="0">
                  <c:v>5.1318458728925369E-2</c:v>
                </c:pt>
                <c:pt idx="1">
                  <c:v>0</c:v>
                </c:pt>
                <c:pt idx="2">
                  <c:v>6.2856750605909686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2501717157807391</c:v>
                </c:pt>
                <c:pt idx="7">
                  <c:v>0.8110535578307797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18-4056-AB54-08CCE9E85837}"/>
            </c:ext>
          </c:extLst>
        </c:ser>
        <c:ser>
          <c:idx val="3"/>
          <c:order val="3"/>
          <c:tx>
            <c:strRef>
              <c:f>Edmonton!$B$164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Edmonton!$D$160:$N$16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64:$N$164</c:f>
              <c:numCache>
                <c:formatCode>0.00%</c:formatCode>
                <c:ptCount val="11"/>
                <c:pt idx="0">
                  <c:v>0.31255359394174137</c:v>
                </c:pt>
                <c:pt idx="1">
                  <c:v>0.27445681422829571</c:v>
                </c:pt>
                <c:pt idx="2">
                  <c:v>2.3064372198136215E-2</c:v>
                </c:pt>
                <c:pt idx="3">
                  <c:v>0.32151414337780015</c:v>
                </c:pt>
                <c:pt idx="4">
                  <c:v>0.36970380607055076</c:v>
                </c:pt>
                <c:pt idx="5">
                  <c:v>1</c:v>
                </c:pt>
                <c:pt idx="6">
                  <c:v>0.52923826473415359</c:v>
                </c:pt>
                <c:pt idx="7">
                  <c:v>0.12112071069258436</c:v>
                </c:pt>
                <c:pt idx="8">
                  <c:v>0.12211704010281113</c:v>
                </c:pt>
                <c:pt idx="9">
                  <c:v>0.85017874850830466</c:v>
                </c:pt>
                <c:pt idx="10">
                  <c:v>0.6626506024107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18-4056-AB54-08CCE9E85837}"/>
            </c:ext>
          </c:extLst>
        </c:ser>
        <c:ser>
          <c:idx val="4"/>
          <c:order val="4"/>
          <c:tx>
            <c:strRef>
              <c:f>Edmonton!$B$165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dmonton!$D$160:$N$16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65:$N$165</c:f>
              <c:numCache>
                <c:formatCode>0.00%</c:formatCode>
                <c:ptCount val="11"/>
                <c:pt idx="0">
                  <c:v>0.52844549330572677</c:v>
                </c:pt>
                <c:pt idx="1">
                  <c:v>0</c:v>
                </c:pt>
                <c:pt idx="2">
                  <c:v>0.54915171900332771</c:v>
                </c:pt>
                <c:pt idx="3">
                  <c:v>0.26554703047075268</c:v>
                </c:pt>
                <c:pt idx="4">
                  <c:v>0.23648168499442826</c:v>
                </c:pt>
                <c:pt idx="5">
                  <c:v>0</c:v>
                </c:pt>
                <c:pt idx="6">
                  <c:v>4.0861380244187381E-2</c:v>
                </c:pt>
                <c:pt idx="7">
                  <c:v>0</c:v>
                </c:pt>
                <c:pt idx="8">
                  <c:v>0</c:v>
                </c:pt>
                <c:pt idx="9">
                  <c:v>0.14982125149169537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18-4056-AB54-08CCE9E85837}"/>
            </c:ext>
          </c:extLst>
        </c:ser>
        <c:ser>
          <c:idx val="5"/>
          <c:order val="5"/>
          <c:tx>
            <c:strRef>
              <c:f>Edmonton!$B$166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Edmonton!$D$160:$N$160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66:$N$166</c:f>
              <c:numCache>
                <c:formatCode>0.00%</c:formatCode>
                <c:ptCount val="11"/>
                <c:pt idx="0">
                  <c:v>1.1084450853551366E-2</c:v>
                </c:pt>
                <c:pt idx="1">
                  <c:v>0</c:v>
                </c:pt>
                <c:pt idx="2">
                  <c:v>0</c:v>
                </c:pt>
                <c:pt idx="3">
                  <c:v>1.7997333827423849E-2</c:v>
                </c:pt>
                <c:pt idx="4">
                  <c:v>0</c:v>
                </c:pt>
                <c:pt idx="5">
                  <c:v>0</c:v>
                </c:pt>
                <c:pt idx="6">
                  <c:v>0.10694840849668293</c:v>
                </c:pt>
                <c:pt idx="7">
                  <c:v>1.780303112096622E-2</c:v>
                </c:pt>
                <c:pt idx="8">
                  <c:v>0</c:v>
                </c:pt>
                <c:pt idx="9">
                  <c:v>0</c:v>
                </c:pt>
                <c:pt idx="10">
                  <c:v>0.3373493975892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318-4056-AB54-08CCE9E858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199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Edmonton!$D$198:$N$1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199:$N$199</c:f>
              <c:numCache>
                <c:formatCode>_("$"* #,##0_);_("$"* \(#,##0\);_("$"* "-"??_);_(@_)</c:formatCode>
                <c:ptCount val="11"/>
                <c:pt idx="0">
                  <c:v>27400000</c:v>
                </c:pt>
                <c:pt idx="1">
                  <c:v>0</c:v>
                </c:pt>
                <c:pt idx="2">
                  <c:v>81100478.081499994</c:v>
                </c:pt>
                <c:pt idx="3">
                  <c:v>0</c:v>
                </c:pt>
                <c:pt idx="4">
                  <c:v>17500000</c:v>
                </c:pt>
                <c:pt idx="5">
                  <c:v>0</c:v>
                </c:pt>
                <c:pt idx="6">
                  <c:v>7500000</c:v>
                </c:pt>
                <c:pt idx="7">
                  <c:v>302836301.5633000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5F-41F1-AAA9-4A6FEEA42846}"/>
            </c:ext>
          </c:extLst>
        </c:ser>
        <c:ser>
          <c:idx val="1"/>
          <c:order val="1"/>
          <c:tx>
            <c:strRef>
              <c:f>Edmonton!$B$200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Edmonton!$D$198:$N$1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00:$N$200</c:f>
              <c:numCache>
                <c:formatCode>_("$"* #,##0_);_("$"* \(#,##0\);_("$"* "-"??_);_(@_)</c:formatCode>
                <c:ptCount val="11"/>
                <c:pt idx="0">
                  <c:v>5250000</c:v>
                </c:pt>
                <c:pt idx="1">
                  <c:v>5600000</c:v>
                </c:pt>
                <c:pt idx="2">
                  <c:v>43449099.999899998</c:v>
                </c:pt>
                <c:pt idx="3">
                  <c:v>62825000</c:v>
                </c:pt>
                <c:pt idx="4">
                  <c:v>263372596.99789995</c:v>
                </c:pt>
                <c:pt idx="5">
                  <c:v>24100000</c:v>
                </c:pt>
                <c:pt idx="6">
                  <c:v>16202895.2929</c:v>
                </c:pt>
                <c:pt idx="7">
                  <c:v>90084298.135899991</c:v>
                </c:pt>
                <c:pt idx="8">
                  <c:v>0</c:v>
                </c:pt>
                <c:pt idx="9">
                  <c:v>9100000</c:v>
                </c:pt>
                <c:pt idx="10">
                  <c:v>272143513.713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F-41F1-AAA9-4A6FEEA42846}"/>
            </c:ext>
          </c:extLst>
        </c:ser>
        <c:ser>
          <c:idx val="2"/>
          <c:order val="2"/>
          <c:tx>
            <c:strRef>
              <c:f>Edmonton!$B$201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Edmonton!$D$198:$N$1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01:$N$201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135700000</c:v>
                </c:pt>
                <c:pt idx="2">
                  <c:v>17000000</c:v>
                </c:pt>
                <c:pt idx="3">
                  <c:v>13200000</c:v>
                </c:pt>
                <c:pt idx="4">
                  <c:v>35740079.181999996</c:v>
                </c:pt>
                <c:pt idx="5">
                  <c:v>4700000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5F-41F1-AAA9-4A6FEEA42846}"/>
            </c:ext>
          </c:extLst>
        </c:ser>
        <c:ser>
          <c:idx val="3"/>
          <c:order val="3"/>
          <c:tx>
            <c:strRef>
              <c:f>Edmonton!$B$202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Edmonton!$D$198:$N$1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02:$N$202</c:f>
              <c:numCache>
                <c:formatCode>_("$"* #,##0_);_("$"* \(#,##0\);_("$"* "-"??_);_(@_)</c:formatCode>
                <c:ptCount val="11"/>
                <c:pt idx="0">
                  <c:v>236982691</c:v>
                </c:pt>
                <c:pt idx="1">
                  <c:v>116725000</c:v>
                </c:pt>
                <c:pt idx="2">
                  <c:v>188700659.99990001</c:v>
                </c:pt>
                <c:pt idx="3">
                  <c:v>181887941.8125</c:v>
                </c:pt>
                <c:pt idx="4">
                  <c:v>113022750.0002</c:v>
                </c:pt>
                <c:pt idx="5">
                  <c:v>74275000</c:v>
                </c:pt>
                <c:pt idx="6">
                  <c:v>158990360</c:v>
                </c:pt>
                <c:pt idx="7">
                  <c:v>173659939.09160003</c:v>
                </c:pt>
                <c:pt idx="8">
                  <c:v>243071471.11849999</c:v>
                </c:pt>
                <c:pt idx="9">
                  <c:v>192024748.24539995</c:v>
                </c:pt>
                <c:pt idx="10">
                  <c:v>279577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5F-41F1-AAA9-4A6FEEA42846}"/>
            </c:ext>
          </c:extLst>
        </c:ser>
        <c:ser>
          <c:idx val="4"/>
          <c:order val="4"/>
          <c:tx>
            <c:strRef>
              <c:f>Edmonton!$B$203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dmonton!$D$198:$N$1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03:$N$203</c:f>
              <c:numCache>
                <c:formatCode>_("$"* #,##0_);_("$"* \(#,##0\);_("$"* "-"??_);_(@_)</c:formatCode>
                <c:ptCount val="11"/>
                <c:pt idx="0">
                  <c:v>187729354.03</c:v>
                </c:pt>
                <c:pt idx="1">
                  <c:v>223634538.70229998</c:v>
                </c:pt>
                <c:pt idx="2">
                  <c:v>200764493.5011</c:v>
                </c:pt>
                <c:pt idx="3">
                  <c:v>67718577.4542</c:v>
                </c:pt>
                <c:pt idx="4">
                  <c:v>49669116.212099999</c:v>
                </c:pt>
                <c:pt idx="5">
                  <c:v>221961304.11849999</c:v>
                </c:pt>
                <c:pt idx="6">
                  <c:v>5050000</c:v>
                </c:pt>
                <c:pt idx="7">
                  <c:v>198265350.51610002</c:v>
                </c:pt>
                <c:pt idx="8">
                  <c:v>376047337.70450002</c:v>
                </c:pt>
                <c:pt idx="9">
                  <c:v>39289957.261</c:v>
                </c:pt>
                <c:pt idx="10">
                  <c:v>120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5F-41F1-AAA9-4A6FEEA42846}"/>
            </c:ext>
          </c:extLst>
        </c:ser>
        <c:ser>
          <c:idx val="5"/>
          <c:order val="5"/>
          <c:tx>
            <c:strRef>
              <c:f>Edmonton!$B$204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Edmonton!$D$198:$N$1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04:$N$204</c:f>
              <c:numCache>
                <c:formatCode>_("$"* #,##0_);_("$"* \(#,##0\);_("$"* "-"??_);_(@_)</c:formatCode>
                <c:ptCount val="11"/>
                <c:pt idx="0">
                  <c:v>91666000</c:v>
                </c:pt>
                <c:pt idx="1">
                  <c:v>26338000</c:v>
                </c:pt>
                <c:pt idx="2">
                  <c:v>32855000</c:v>
                </c:pt>
                <c:pt idx="3">
                  <c:v>55631665.999899998</c:v>
                </c:pt>
                <c:pt idx="4">
                  <c:v>55241805</c:v>
                </c:pt>
                <c:pt idx="5">
                  <c:v>62775108.798500001</c:v>
                </c:pt>
                <c:pt idx="6">
                  <c:v>61159999.990099996</c:v>
                </c:pt>
                <c:pt idx="7">
                  <c:v>31274999.999899998</c:v>
                </c:pt>
                <c:pt idx="8">
                  <c:v>14099999.9999</c:v>
                </c:pt>
                <c:pt idx="9">
                  <c:v>0</c:v>
                </c:pt>
                <c:pt idx="10">
                  <c:v>51049999.9998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5F-41F1-AAA9-4A6FEEA42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Edmonton!$B$210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Edmonton!$D$209:$N$2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10:$N$210</c:f>
              <c:numCache>
                <c:formatCode>0.00%</c:formatCode>
                <c:ptCount val="11"/>
                <c:pt idx="0">
                  <c:v>4.9906375909272195E-2</c:v>
                </c:pt>
                <c:pt idx="1">
                  <c:v>0</c:v>
                </c:pt>
                <c:pt idx="2">
                  <c:v>0.14382839428870553</c:v>
                </c:pt>
                <c:pt idx="3">
                  <c:v>0</c:v>
                </c:pt>
                <c:pt idx="4">
                  <c:v>3.2738040556023369E-2</c:v>
                </c:pt>
                <c:pt idx="5">
                  <c:v>0</c:v>
                </c:pt>
                <c:pt idx="6">
                  <c:v>3.0132189277607441E-2</c:v>
                </c:pt>
                <c:pt idx="7">
                  <c:v>0.3803898448475409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14-4665-BE7E-527EA07D3CB8}"/>
            </c:ext>
          </c:extLst>
        </c:ser>
        <c:ser>
          <c:idx val="1"/>
          <c:order val="1"/>
          <c:tx>
            <c:strRef>
              <c:f>Edmonton!$B$211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Edmonton!$D$209:$N$2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11:$N$211</c:f>
              <c:numCache>
                <c:formatCode>0.00%</c:formatCode>
                <c:ptCount val="11"/>
                <c:pt idx="0">
                  <c:v>9.5623530483094528E-3</c:v>
                </c:pt>
                <c:pt idx="1">
                  <c:v>1.1023675457769784E-2</c:v>
                </c:pt>
                <c:pt idx="2">
                  <c:v>7.7055208971703149E-2</c:v>
                </c:pt>
                <c:pt idx="3">
                  <c:v>0.16478118640295505</c:v>
                </c:pt>
                <c:pt idx="4">
                  <c:v>0.49270301496356839</c:v>
                </c:pt>
                <c:pt idx="5">
                  <c:v>5.6031993749142049E-2</c:v>
                </c:pt>
                <c:pt idx="6">
                  <c:v>6.5097161041455659E-2</c:v>
                </c:pt>
                <c:pt idx="7">
                  <c:v>0.11315404399743657</c:v>
                </c:pt>
                <c:pt idx="8">
                  <c:v>0</c:v>
                </c:pt>
                <c:pt idx="9">
                  <c:v>3.7851261971817082E-2</c:v>
                </c:pt>
                <c:pt idx="10">
                  <c:v>0.44263877361708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14-4665-BE7E-527EA07D3CB8}"/>
            </c:ext>
          </c:extLst>
        </c:ser>
        <c:ser>
          <c:idx val="2"/>
          <c:order val="2"/>
          <c:tx>
            <c:strRef>
              <c:f>Edmonton!$B$212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Edmonton!$D$209:$N$2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12:$N$212</c:f>
              <c:numCache>
                <c:formatCode>0.00%</c:formatCode>
                <c:ptCount val="11"/>
                <c:pt idx="0">
                  <c:v>0</c:v>
                </c:pt>
                <c:pt idx="1">
                  <c:v>0.26712727850345708</c:v>
                </c:pt>
                <c:pt idx="2">
                  <c:v>3.0148807513204378E-2</c:v>
                </c:pt>
                <c:pt idx="3">
                  <c:v>3.4621753450362225E-2</c:v>
                </c:pt>
                <c:pt idx="4">
                  <c:v>6.6860580670617273E-2</c:v>
                </c:pt>
                <c:pt idx="5">
                  <c:v>0.109274012705795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14-4665-BE7E-527EA07D3CB8}"/>
            </c:ext>
          </c:extLst>
        </c:ser>
        <c:ser>
          <c:idx val="3"/>
          <c:order val="3"/>
          <c:tx>
            <c:strRef>
              <c:f>Edmonton!$B$213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Edmonton!$D$209:$N$2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13:$N$213</c:f>
              <c:numCache>
                <c:formatCode>0.00%</c:formatCode>
                <c:ptCount val="11"/>
                <c:pt idx="0">
                  <c:v>0.43164041098674805</c:v>
                </c:pt>
                <c:pt idx="1">
                  <c:v>0.22977473532288895</c:v>
                </c:pt>
                <c:pt idx="2">
                  <c:v>0.33465293387950651</c:v>
                </c:pt>
                <c:pt idx="3">
                  <c:v>0.47706662704743974</c:v>
                </c:pt>
                <c:pt idx="4">
                  <c:v>0.21143676418627647</c:v>
                </c:pt>
                <c:pt idx="5">
                  <c:v>0.17268781476006331</c:v>
                </c:pt>
                <c:pt idx="6">
                  <c:v>0.63876368277799289</c:v>
                </c:pt>
                <c:pt idx="7">
                  <c:v>0.21813262461032712</c:v>
                </c:pt>
                <c:pt idx="8">
                  <c:v>0.38386647353439995</c:v>
                </c:pt>
                <c:pt idx="9">
                  <c:v>0.79872297262734682</c:v>
                </c:pt>
                <c:pt idx="10">
                  <c:v>0.45472969115328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14-4665-BE7E-527EA07D3CB8}"/>
            </c:ext>
          </c:extLst>
        </c:ser>
        <c:ser>
          <c:idx val="4"/>
          <c:order val="4"/>
          <c:tx>
            <c:strRef>
              <c:f>Edmonton!$B$214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dmonton!$D$209:$N$2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14:$N$214</c:f>
              <c:numCache>
                <c:formatCode>0.00%</c:formatCode>
                <c:ptCount val="11"/>
                <c:pt idx="0">
                  <c:v>0.34193035443160669</c:v>
                </c:pt>
                <c:pt idx="1">
                  <c:v>0.44022760282182344</c:v>
                </c:pt>
                <c:pt idx="2">
                  <c:v>0.35604765117944914</c:v>
                </c:pt>
                <c:pt idx="3">
                  <c:v>0.1776163555021644</c:v>
                </c:pt>
                <c:pt idx="4">
                  <c:v>9.2918259481918147E-2</c:v>
                </c:pt>
                <c:pt idx="5">
                  <c:v>0.51605536949872244</c:v>
                </c:pt>
                <c:pt idx="6">
                  <c:v>2.0289007446922344E-2</c:v>
                </c:pt>
                <c:pt idx="7">
                  <c:v>0.24903925167537558</c:v>
                </c:pt>
                <c:pt idx="8">
                  <c:v>0.59386634203671262</c:v>
                </c:pt>
                <c:pt idx="9">
                  <c:v>0.16342576540083603</c:v>
                </c:pt>
                <c:pt idx="10">
                  <c:v>1.95992075993513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14-4665-BE7E-527EA07D3CB8}"/>
            </c:ext>
          </c:extLst>
        </c:ser>
        <c:ser>
          <c:idx val="5"/>
          <c:order val="5"/>
          <c:tx>
            <c:strRef>
              <c:f>Edmonton!$B$215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Edmonton!$D$209:$N$2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15:$N$215</c:f>
              <c:numCache>
                <c:formatCode>0.00%</c:formatCode>
                <c:ptCount val="11"/>
                <c:pt idx="0">
                  <c:v>0.16696050562406367</c:v>
                </c:pt>
                <c:pt idx="1">
                  <c:v>5.1846707894060817E-2</c:v>
                </c:pt>
                <c:pt idx="2">
                  <c:v>5.826700416743117E-2</c:v>
                </c:pt>
                <c:pt idx="3">
                  <c:v>0.14591407759707853</c:v>
                </c:pt>
                <c:pt idx="4">
                  <c:v>0.10334334014159625</c:v>
                </c:pt>
                <c:pt idx="5">
                  <c:v>0.14595080928627652</c:v>
                </c:pt>
                <c:pt idx="6">
                  <c:v>0.24571795945602165</c:v>
                </c:pt>
                <c:pt idx="7">
                  <c:v>3.9284234869319687E-2</c:v>
                </c:pt>
                <c:pt idx="8">
                  <c:v>2.2267184428887549E-2</c:v>
                </c:pt>
                <c:pt idx="9">
                  <c:v>0</c:v>
                </c:pt>
                <c:pt idx="10">
                  <c:v>8.30323276302843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14-4665-BE7E-527EA07D3C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242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Edmonton!$D$241:$N$24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42:$N$242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6625000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385000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F1-4F71-A5DB-0141819624E8}"/>
            </c:ext>
          </c:extLst>
        </c:ser>
        <c:ser>
          <c:idx val="1"/>
          <c:order val="1"/>
          <c:tx>
            <c:strRef>
              <c:f>Edmonton!$B$243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Edmonton!$D$241:$N$24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43:$N$243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94393274</c:v>
                </c:pt>
                <c:pt idx="2">
                  <c:v>76150058</c:v>
                </c:pt>
                <c:pt idx="3">
                  <c:v>80575216</c:v>
                </c:pt>
                <c:pt idx="4">
                  <c:v>25625000</c:v>
                </c:pt>
                <c:pt idx="5">
                  <c:v>335585355.99989998</c:v>
                </c:pt>
                <c:pt idx="6">
                  <c:v>42500000</c:v>
                </c:pt>
                <c:pt idx="7">
                  <c:v>207416000.00010002</c:v>
                </c:pt>
                <c:pt idx="8">
                  <c:v>112120000</c:v>
                </c:pt>
                <c:pt idx="9">
                  <c:v>0</c:v>
                </c:pt>
                <c:pt idx="10">
                  <c:v>35455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F1-4F71-A5DB-0141819624E8}"/>
            </c:ext>
          </c:extLst>
        </c:ser>
        <c:ser>
          <c:idx val="2"/>
          <c:order val="2"/>
          <c:tx>
            <c:strRef>
              <c:f>Edmonton!$B$244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Edmonton!$D$241:$N$24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44:$N$244</c:f>
              <c:numCache>
                <c:formatCode>_("$"* #,##0_);_("$"* \(#,##0\);_("$"* "-"??_);_(@_)</c:formatCode>
                <c:ptCount val="11"/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F1-4F71-A5DB-0141819624E8}"/>
            </c:ext>
          </c:extLst>
        </c:ser>
        <c:ser>
          <c:idx val="3"/>
          <c:order val="3"/>
          <c:tx>
            <c:strRef>
              <c:f>Edmonton!$B$245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Edmonton!$D$241:$N$24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45:$N$245</c:f>
              <c:numCache>
                <c:formatCode>_("$"* #,##0_);_("$"* \(#,##0\);_("$"* "-"??_);_(@_)</c:formatCode>
                <c:ptCount val="11"/>
                <c:pt idx="0">
                  <c:v>155764000</c:v>
                </c:pt>
                <c:pt idx="1">
                  <c:v>31992000</c:v>
                </c:pt>
                <c:pt idx="2">
                  <c:v>156966266.66670001</c:v>
                </c:pt>
                <c:pt idx="3">
                  <c:v>102653800</c:v>
                </c:pt>
                <c:pt idx="4">
                  <c:v>173374454.99990001</c:v>
                </c:pt>
                <c:pt idx="5">
                  <c:v>147752587.7015</c:v>
                </c:pt>
                <c:pt idx="6">
                  <c:v>174696493.44400001</c:v>
                </c:pt>
                <c:pt idx="7">
                  <c:v>47679250.000100002</c:v>
                </c:pt>
                <c:pt idx="8">
                  <c:v>171997003</c:v>
                </c:pt>
                <c:pt idx="9">
                  <c:v>145260000</c:v>
                </c:pt>
                <c:pt idx="10">
                  <c:v>17880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F1-4F71-A5DB-0141819624E8}"/>
            </c:ext>
          </c:extLst>
        </c:ser>
        <c:ser>
          <c:idx val="4"/>
          <c:order val="4"/>
          <c:tx>
            <c:strRef>
              <c:f>Edmonton!$B$246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dmonton!$D$241:$N$24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46:$N$246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6500000</c:v>
                </c:pt>
                <c:pt idx="4">
                  <c:v>138604656.50010002</c:v>
                </c:pt>
                <c:pt idx="5">
                  <c:v>144844750</c:v>
                </c:pt>
                <c:pt idx="6">
                  <c:v>67511486.500100002</c:v>
                </c:pt>
                <c:pt idx="7">
                  <c:v>137431326.63929999</c:v>
                </c:pt>
                <c:pt idx="8">
                  <c:v>85989300.000100002</c:v>
                </c:pt>
                <c:pt idx="9">
                  <c:v>362997718.63120002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F1-4F71-A5DB-0141819624E8}"/>
            </c:ext>
          </c:extLst>
        </c:ser>
        <c:ser>
          <c:idx val="5"/>
          <c:order val="5"/>
          <c:tx>
            <c:strRef>
              <c:f>Edmonton!$B$247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Edmonton!$D$241:$N$24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47:$N$247</c:f>
              <c:numCache>
                <c:formatCode>_("$"* #,##0_);_("$"* \(#,##0\);_("$"* "-"??_);_(@_)</c:formatCode>
                <c:ptCount val="11"/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F1-4F71-A5DB-014181962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30118929782673004"/>
          <c:h val="0.25515918867474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Edmonton!$B$253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Edmonton!$D$252:$N$25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53:$N$253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.221300776143607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6071813098993176E-2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76-4F73-9C57-487C46B608BF}"/>
            </c:ext>
          </c:extLst>
        </c:ser>
        <c:ser>
          <c:idx val="1"/>
          <c:order val="1"/>
          <c:tx>
            <c:strRef>
              <c:f>Edmonton!$B$254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Edmonton!$D$252:$N$25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54:$N$254</c:f>
              <c:numCache>
                <c:formatCode>0.00%</c:formatCode>
                <c:ptCount val="11"/>
                <c:pt idx="0">
                  <c:v>0</c:v>
                </c:pt>
                <c:pt idx="1">
                  <c:v>0.74686924364305296</c:v>
                </c:pt>
                <c:pt idx="2">
                  <c:v>0.25437082171744529</c:v>
                </c:pt>
                <c:pt idx="3">
                  <c:v>0.35074026521752044</c:v>
                </c:pt>
                <c:pt idx="4">
                  <c:v>7.5902511631585984E-2</c:v>
                </c:pt>
                <c:pt idx="5">
                  <c:v>0.53421617526989196</c:v>
                </c:pt>
                <c:pt idx="6">
                  <c:v>0.14927575970418711</c:v>
                </c:pt>
                <c:pt idx="7">
                  <c:v>0.52841262819916712</c:v>
                </c:pt>
                <c:pt idx="8">
                  <c:v>0.2920123960042682</c:v>
                </c:pt>
                <c:pt idx="9">
                  <c:v>0</c:v>
                </c:pt>
                <c:pt idx="10">
                  <c:v>0.6647536480783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76-4F73-9C57-487C46B608BF}"/>
            </c:ext>
          </c:extLst>
        </c:ser>
        <c:ser>
          <c:idx val="2"/>
          <c:order val="2"/>
          <c:tx>
            <c:strRef>
              <c:f>Edmonton!$B$255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Edmonton!$D$252:$N$25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55:$N$255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76-4F73-9C57-487C46B608BF}"/>
            </c:ext>
          </c:extLst>
        </c:ser>
        <c:ser>
          <c:idx val="3"/>
          <c:order val="3"/>
          <c:tx>
            <c:strRef>
              <c:f>Edmonton!$B$256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Edmonton!$D$252:$N$25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56:$N$256</c:f>
              <c:numCache>
                <c:formatCode>0.00%</c:formatCode>
                <c:ptCount val="11"/>
                <c:pt idx="0">
                  <c:v>1</c:v>
                </c:pt>
                <c:pt idx="1">
                  <c:v>0.2531307563569471</c:v>
                </c:pt>
                <c:pt idx="2">
                  <c:v>0.52432840213894683</c:v>
                </c:pt>
                <c:pt idx="3">
                  <c:v>0.4468473412170102</c:v>
                </c:pt>
                <c:pt idx="4">
                  <c:v>0.51354367169755277</c:v>
                </c:pt>
                <c:pt idx="5">
                  <c:v>0.23520639645595301</c:v>
                </c:pt>
                <c:pt idx="6">
                  <c:v>0.61359886532966224</c:v>
                </c:pt>
                <c:pt idx="7">
                  <c:v>0.12146757146558526</c:v>
                </c:pt>
                <c:pt idx="8">
                  <c:v>0.4479598372420916</c:v>
                </c:pt>
                <c:pt idx="9">
                  <c:v>0.28579988984958826</c:v>
                </c:pt>
                <c:pt idx="10">
                  <c:v>0.33524635192167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76-4F73-9C57-487C46B608BF}"/>
            </c:ext>
          </c:extLst>
        </c:ser>
        <c:ser>
          <c:idx val="4"/>
          <c:order val="4"/>
          <c:tx>
            <c:strRef>
              <c:f>Edmonton!$B$257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dmonton!$D$252:$N$25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57:$N$257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0241239356546933</c:v>
                </c:pt>
                <c:pt idx="4">
                  <c:v>0.41055381667086127</c:v>
                </c:pt>
                <c:pt idx="5">
                  <c:v>0.23057742827415492</c:v>
                </c:pt>
                <c:pt idx="6">
                  <c:v>0.2371253749661506</c:v>
                </c:pt>
                <c:pt idx="7">
                  <c:v>0.35011980033524753</c:v>
                </c:pt>
                <c:pt idx="8">
                  <c:v>0.22395595365464702</c:v>
                </c:pt>
                <c:pt idx="9">
                  <c:v>0.7142001101504117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76-4F73-9C57-487C46B608BF}"/>
            </c:ext>
          </c:extLst>
        </c:ser>
        <c:ser>
          <c:idx val="5"/>
          <c:order val="5"/>
          <c:tx>
            <c:strRef>
              <c:f>Edmonton!$B$258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Edmonton!$D$252:$N$25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58:$N$258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76-4F73-9C57-487C46B608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layout>
        <c:manualLayout>
          <c:xMode val="edge"/>
          <c:yMode val="edge"/>
          <c:x val="0.17115550418015599"/>
          <c:y val="2.07663400846285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299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Edmonton!$D$298:$N$2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299:$N$299</c:f>
              <c:numCache>
                <c:formatCode>_("$"* #,##0_);_("$"* \(#,##0\);_("$"* "-"??_);_(@_)</c:formatCode>
                <c:ptCount val="11"/>
                <c:pt idx="0">
                  <c:v>93510119</c:v>
                </c:pt>
                <c:pt idx="1">
                  <c:v>41898242.432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1500000</c:v>
                </c:pt>
                <c:pt idx="6">
                  <c:v>0</c:v>
                </c:pt>
                <c:pt idx="7">
                  <c:v>0</c:v>
                </c:pt>
                <c:pt idx="8">
                  <c:v>207412639.70097101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4B-4833-AB5D-2BDB71F3384B}"/>
            </c:ext>
          </c:extLst>
        </c:ser>
        <c:ser>
          <c:idx val="1"/>
          <c:order val="1"/>
          <c:tx>
            <c:strRef>
              <c:f>Edmonton!$B$300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Edmonton!$D$298:$N$2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300:$N$300</c:f>
              <c:numCache>
                <c:formatCode>_("$"* #,##0_);_("$"* \(#,##0\);_("$"* "-"??_);_(@_)</c:formatCode>
                <c:ptCount val="11"/>
                <c:pt idx="0">
                  <c:v>30775000</c:v>
                </c:pt>
                <c:pt idx="1">
                  <c:v>172315000</c:v>
                </c:pt>
                <c:pt idx="2">
                  <c:v>103861812.2331</c:v>
                </c:pt>
                <c:pt idx="3">
                  <c:v>0</c:v>
                </c:pt>
                <c:pt idx="4">
                  <c:v>23471238</c:v>
                </c:pt>
                <c:pt idx="5">
                  <c:v>181433333.32999998</c:v>
                </c:pt>
                <c:pt idx="6">
                  <c:v>85000000</c:v>
                </c:pt>
                <c:pt idx="7">
                  <c:v>34279076.080799997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4B-4833-AB5D-2BDB71F3384B}"/>
            </c:ext>
          </c:extLst>
        </c:ser>
        <c:ser>
          <c:idx val="2"/>
          <c:order val="2"/>
          <c:tx>
            <c:strRef>
              <c:f>Edmonton!$B$301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Edmonton!$D$298:$N$2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301:$N$301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52900000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4B-4833-AB5D-2BDB71F3384B}"/>
            </c:ext>
          </c:extLst>
        </c:ser>
        <c:ser>
          <c:idx val="3"/>
          <c:order val="3"/>
          <c:tx>
            <c:strRef>
              <c:f>Edmonton!$B$302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Edmonton!$D$298:$N$2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302:$N$302</c:f>
              <c:numCache>
                <c:formatCode>_("$"* #,##0_);_("$"* \(#,##0\);_("$"* "-"??_);_(@_)</c:formatCode>
                <c:ptCount val="11"/>
                <c:pt idx="0">
                  <c:v>159196848</c:v>
                </c:pt>
                <c:pt idx="1">
                  <c:v>187032666.66670001</c:v>
                </c:pt>
                <c:pt idx="2">
                  <c:v>46923742</c:v>
                </c:pt>
                <c:pt idx="3">
                  <c:v>58560500</c:v>
                </c:pt>
                <c:pt idx="4">
                  <c:v>51105000</c:v>
                </c:pt>
                <c:pt idx="5">
                  <c:v>208905802.66439998</c:v>
                </c:pt>
                <c:pt idx="6">
                  <c:v>270444623.57029998</c:v>
                </c:pt>
                <c:pt idx="7">
                  <c:v>330212857.00010002</c:v>
                </c:pt>
                <c:pt idx="8">
                  <c:v>189751969.99994999</c:v>
                </c:pt>
                <c:pt idx="9">
                  <c:v>51608100</c:v>
                </c:pt>
                <c:pt idx="10">
                  <c:v>454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4B-4833-AB5D-2BDB71F3384B}"/>
            </c:ext>
          </c:extLst>
        </c:ser>
        <c:ser>
          <c:idx val="4"/>
          <c:order val="4"/>
          <c:tx>
            <c:strRef>
              <c:f>Edmonton!$B$303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dmonton!$D$298:$N$2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303:$N$303</c:f>
              <c:numCache>
                <c:formatCode>_("$"* #,##0_);_("$"* \(#,##0\);_("$"* "-"??_);_(@_)</c:formatCode>
                <c:ptCount val="11"/>
                <c:pt idx="0">
                  <c:v>71490000</c:v>
                </c:pt>
                <c:pt idx="1">
                  <c:v>117478282.9721</c:v>
                </c:pt>
                <c:pt idx="2">
                  <c:v>694904437.65180004</c:v>
                </c:pt>
                <c:pt idx="3">
                  <c:v>421898334.65380001</c:v>
                </c:pt>
                <c:pt idx="4">
                  <c:v>141470529.55070001</c:v>
                </c:pt>
                <c:pt idx="5">
                  <c:v>262308781.07499996</c:v>
                </c:pt>
                <c:pt idx="6">
                  <c:v>0</c:v>
                </c:pt>
                <c:pt idx="7">
                  <c:v>273361331.93089998</c:v>
                </c:pt>
                <c:pt idx="8">
                  <c:v>5554600</c:v>
                </c:pt>
                <c:pt idx="9">
                  <c:v>84373776.710500002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4B-4833-AB5D-2BDB71F3384B}"/>
            </c:ext>
          </c:extLst>
        </c:ser>
        <c:ser>
          <c:idx val="5"/>
          <c:order val="5"/>
          <c:tx>
            <c:strRef>
              <c:f>Edmonton!$B$304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Edmonton!$D$298:$N$2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304:$N$304</c:f>
              <c:numCache>
                <c:formatCode>_("$"* #,##0_);_("$"* \(#,##0\);_("$"* "-"??_);_(@_)</c:formatCode>
                <c:ptCount val="11"/>
                <c:pt idx="0">
                  <c:v>34500000</c:v>
                </c:pt>
                <c:pt idx="1">
                  <c:v>19000000</c:v>
                </c:pt>
                <c:pt idx="2">
                  <c:v>0</c:v>
                </c:pt>
                <c:pt idx="3">
                  <c:v>127100060.52160001</c:v>
                </c:pt>
                <c:pt idx="4">
                  <c:v>0</c:v>
                </c:pt>
                <c:pt idx="5">
                  <c:v>0</c:v>
                </c:pt>
                <c:pt idx="6">
                  <c:v>6750000</c:v>
                </c:pt>
                <c:pt idx="7">
                  <c:v>32530428.223800004</c:v>
                </c:pt>
                <c:pt idx="8">
                  <c:v>0</c:v>
                </c:pt>
                <c:pt idx="9">
                  <c:v>0</c:v>
                </c:pt>
                <c:pt idx="10">
                  <c:v>66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4B-4833-AB5D-2BDB71F338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8487122848526782"/>
          <c:y val="0.17065805403432627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Edmonton!$B$310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Edmonton!$D$309:$N$3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310:$N$310</c:f>
              <c:numCache>
                <c:formatCode>0.00%</c:formatCode>
                <c:ptCount val="11"/>
                <c:pt idx="0">
                  <c:v>0.24009460737388577</c:v>
                </c:pt>
                <c:pt idx="1">
                  <c:v>3.9277484042858662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7315419810009447E-2</c:v>
                </c:pt>
                <c:pt idx="6">
                  <c:v>0</c:v>
                </c:pt>
                <c:pt idx="7">
                  <c:v>0</c:v>
                </c:pt>
                <c:pt idx="8">
                  <c:v>0.5150304100343408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EF-4C60-9C95-C4A9733FE47C}"/>
            </c:ext>
          </c:extLst>
        </c:ser>
        <c:ser>
          <c:idx val="1"/>
          <c:order val="1"/>
          <c:tx>
            <c:strRef>
              <c:f>Edmonton!$B$311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Edmonton!$D$309:$N$3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311:$N$311</c:f>
              <c:numCache>
                <c:formatCode>0.00%</c:formatCode>
                <c:ptCount val="11"/>
                <c:pt idx="0">
                  <c:v>7.9017240283175499E-2</c:v>
                </c:pt>
                <c:pt idx="1">
                  <c:v>0.16153660082036547</c:v>
                </c:pt>
                <c:pt idx="2">
                  <c:v>0.12281310318171032</c:v>
                </c:pt>
                <c:pt idx="3">
                  <c:v>0</c:v>
                </c:pt>
                <c:pt idx="4">
                  <c:v>0.10863961662602506</c:v>
                </c:pt>
                <c:pt idx="5">
                  <c:v>0.27318211601202863</c:v>
                </c:pt>
                <c:pt idx="6">
                  <c:v>0.23468045760072406</c:v>
                </c:pt>
                <c:pt idx="7">
                  <c:v>5.1133517158438606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EF-4C60-9C95-C4A9733FE47C}"/>
            </c:ext>
          </c:extLst>
        </c:ser>
        <c:ser>
          <c:idx val="2"/>
          <c:order val="2"/>
          <c:tx>
            <c:strRef>
              <c:f>Edmonton!$B$312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Edmonton!$D$309:$N$3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312:$N$312</c:f>
              <c:numCache>
                <c:formatCode>0.00%</c:formatCode>
                <c:ptCount val="11"/>
                <c:pt idx="0">
                  <c:v>0</c:v>
                </c:pt>
                <c:pt idx="1">
                  <c:v>0.4959107554999468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EF-4C60-9C95-C4A9733FE47C}"/>
            </c:ext>
          </c:extLst>
        </c:ser>
        <c:ser>
          <c:idx val="3"/>
          <c:order val="3"/>
          <c:tx>
            <c:strRef>
              <c:f>Edmonton!$B$313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Edmonton!$D$309:$N$3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313:$N$313</c:f>
              <c:numCache>
                <c:formatCode>0.00%</c:formatCode>
                <c:ptCount val="11"/>
                <c:pt idx="0">
                  <c:v>0.40875046598668296</c:v>
                </c:pt>
                <c:pt idx="1">
                  <c:v>0.17533366924357829</c:v>
                </c:pt>
                <c:pt idx="2">
                  <c:v>5.5485748265052669E-2</c:v>
                </c:pt>
                <c:pt idx="3">
                  <c:v>9.6386540407895432E-2</c:v>
                </c:pt>
                <c:pt idx="4">
                  <c:v>0.23654600612345247</c:v>
                </c:pt>
                <c:pt idx="5">
                  <c:v>0.31454710207661529</c:v>
                </c:pt>
                <c:pt idx="6">
                  <c:v>0.7466831531192184</c:v>
                </c:pt>
                <c:pt idx="7">
                  <c:v>0.49257292552318965</c:v>
                </c:pt>
                <c:pt idx="8">
                  <c:v>0.47117685332385584</c:v>
                </c:pt>
                <c:pt idx="9">
                  <c:v>0.37952189842085787</c:v>
                </c:pt>
                <c:pt idx="10">
                  <c:v>0.87236084452975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EF-4C60-9C95-C4A9733FE47C}"/>
            </c:ext>
          </c:extLst>
        </c:ser>
        <c:ser>
          <c:idx val="4"/>
          <c:order val="4"/>
          <c:tx>
            <c:strRef>
              <c:f>Edmonton!$B$314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dmonton!$D$309:$N$3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314:$N$314</c:f>
              <c:numCache>
                <c:formatCode>0.00%</c:formatCode>
                <c:ptCount val="11"/>
                <c:pt idx="0">
                  <c:v>0.18355621471467803</c:v>
                </c:pt>
                <c:pt idx="1">
                  <c:v>0.11012995097075738</c:v>
                </c:pt>
                <c:pt idx="2">
                  <c:v>0.82170114855323695</c:v>
                </c:pt>
                <c:pt idx="3">
                  <c:v>0.69441553403970735</c:v>
                </c:pt>
                <c:pt idx="4">
                  <c:v>0.65481437725052249</c:v>
                </c:pt>
                <c:pt idx="5">
                  <c:v>0.39495536210134657</c:v>
                </c:pt>
                <c:pt idx="6">
                  <c:v>0</c:v>
                </c:pt>
                <c:pt idx="7">
                  <c:v>0.40776846854899518</c:v>
                </c:pt>
                <c:pt idx="8">
                  <c:v>1.3792736641803399E-2</c:v>
                </c:pt>
                <c:pt idx="9">
                  <c:v>0.62047810157914218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EF-4C60-9C95-C4A9733FE47C}"/>
            </c:ext>
          </c:extLst>
        </c:ser>
        <c:ser>
          <c:idx val="5"/>
          <c:order val="5"/>
          <c:tx>
            <c:strRef>
              <c:f>Edmonton!$B$315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Edmonton!$D$309:$N$3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Edmonton!$D$315:$N$315</c:f>
              <c:numCache>
                <c:formatCode>0.00%</c:formatCode>
                <c:ptCount val="11"/>
                <c:pt idx="0">
                  <c:v>8.858147164157773E-2</c:v>
                </c:pt>
                <c:pt idx="1">
                  <c:v>1.7811539422493364E-2</c:v>
                </c:pt>
                <c:pt idx="2">
                  <c:v>0</c:v>
                </c:pt>
                <c:pt idx="3">
                  <c:v>0.20919792555239716</c:v>
                </c:pt>
                <c:pt idx="4">
                  <c:v>0</c:v>
                </c:pt>
                <c:pt idx="5">
                  <c:v>0</c:v>
                </c:pt>
                <c:pt idx="6">
                  <c:v>1.8636389280057501E-2</c:v>
                </c:pt>
                <c:pt idx="7">
                  <c:v>4.8525088769376577E-2</c:v>
                </c:pt>
                <c:pt idx="8">
                  <c:v>0</c:v>
                </c:pt>
                <c:pt idx="9">
                  <c:v>0</c:v>
                </c:pt>
                <c:pt idx="10">
                  <c:v>0.12763915547024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EF-4C60-9C95-C4A9733FE4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YTD 2021 Buyer Profil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998500489032243"/>
          <c:y val="0.17402021074577889"/>
          <c:w val="0.44907182525999517"/>
          <c:h val="0.73597918487970448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35E-4C86-9D95-DAD409A01B8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35E-4C86-9D95-DAD409A01B8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35E-4C86-9D95-DAD409A01B8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35E-4C86-9D95-DAD409A01B8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35E-4C86-9D95-DAD409A01B8C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35E-4C86-9D95-DAD409A01B8C}"/>
              </c:ext>
            </c:extLst>
          </c:dPt>
          <c:cat>
            <c:strRef>
              <c:f>Edmonton!$B$97:$B$102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</c:v>
                </c:pt>
                <c:pt idx="3">
                  <c:v>Private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Edmonton!$N$97:$N$102</c:f>
              <c:numCache>
                <c:formatCode>_("$"* #,##0_);_("$"* \(#,##0\);_("$"* "-"??_);_(@_)</c:formatCode>
                <c:ptCount val="6"/>
                <c:pt idx="0">
                  <c:v>7410977.2999999998</c:v>
                </c:pt>
                <c:pt idx="1">
                  <c:v>626698513.71340001</c:v>
                </c:pt>
                <c:pt idx="2">
                  <c:v>28914450</c:v>
                </c:pt>
                <c:pt idx="3">
                  <c:v>776286050.00020003</c:v>
                </c:pt>
                <c:pt idx="4">
                  <c:v>12050000</c:v>
                </c:pt>
                <c:pt idx="5">
                  <c:v>83499999.9998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35E-4C86-9D95-DAD409A01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1403616489735022"/>
          <c:y val="0.21681493089920539"/>
          <c:w val="0.19584153676974736"/>
          <c:h val="0.636518387036051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Supply and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573222157122712"/>
          <c:y val="0.22381572604201175"/>
          <c:w val="0.78744435607082008"/>
          <c:h val="0.67168466714061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Edmonton!$I$122</c:f>
              <c:strCache>
                <c:ptCount val="1"/>
                <c:pt idx="0">
                  <c:v>Net Absorption, Downtown Class A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Edmonton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I$129:$I$134</c:f>
              <c:numCache>
                <c:formatCode>_(* #,##0_);_(* \(#,##0\);_(* "-"??_);_(@_)</c:formatCode>
                <c:ptCount val="6"/>
                <c:pt idx="0">
                  <c:v>-237512</c:v>
                </c:pt>
                <c:pt idx="1">
                  <c:v>-71554</c:v>
                </c:pt>
                <c:pt idx="2">
                  <c:v>240974</c:v>
                </c:pt>
                <c:pt idx="3">
                  <c:v>73745</c:v>
                </c:pt>
                <c:pt idx="4">
                  <c:v>-36407</c:v>
                </c:pt>
                <c:pt idx="5">
                  <c:v>-142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8B-48EF-97C9-432367BBCC8F}"/>
            </c:ext>
          </c:extLst>
        </c:ser>
        <c:ser>
          <c:idx val="2"/>
          <c:order val="1"/>
          <c:tx>
            <c:strRef>
              <c:f>Edmonton!$J$122</c:f>
              <c:strCache>
                <c:ptCount val="1"/>
                <c:pt idx="0">
                  <c:v>Net Absorption, Suburba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Edmonton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J$129:$J$134</c:f>
              <c:numCache>
                <c:formatCode>_(* #,##0_);_(* \(#,##0\);_(* "-"??_);_(@_)</c:formatCode>
                <c:ptCount val="6"/>
                <c:pt idx="0">
                  <c:v>-133676</c:v>
                </c:pt>
                <c:pt idx="1">
                  <c:v>-262678</c:v>
                </c:pt>
                <c:pt idx="2">
                  <c:v>69221</c:v>
                </c:pt>
                <c:pt idx="3">
                  <c:v>-94047</c:v>
                </c:pt>
                <c:pt idx="4">
                  <c:v>-23210</c:v>
                </c:pt>
                <c:pt idx="5">
                  <c:v>12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8B-48EF-97C9-432367BBCC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71527176"/>
        <c:axId val="871534392"/>
      </c:barChart>
      <c:lineChart>
        <c:grouping val="standard"/>
        <c:varyColors val="0"/>
        <c:ser>
          <c:idx val="1"/>
          <c:order val="2"/>
          <c:tx>
            <c:strRef>
              <c:f>Edmonton!$G$122</c:f>
              <c:strCache>
                <c:ptCount val="1"/>
                <c:pt idx="0">
                  <c:v>Avg. Vacancy Rate Class 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dmonton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G$129:$G$134</c:f>
              <c:numCache>
                <c:formatCode>0.00%</c:formatCode>
                <c:ptCount val="6"/>
                <c:pt idx="0">
                  <c:v>0.14972096368621277</c:v>
                </c:pt>
                <c:pt idx="1">
                  <c:v>0.16668422726026949</c:v>
                </c:pt>
                <c:pt idx="2">
                  <c:v>0.17503781729967091</c:v>
                </c:pt>
                <c:pt idx="3">
                  <c:v>0.18712493624375112</c:v>
                </c:pt>
                <c:pt idx="4">
                  <c:v>0.18970412843785367</c:v>
                </c:pt>
                <c:pt idx="5">
                  <c:v>0.197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BF-41E5-9553-A43D851C98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9570376"/>
        <c:axId val="1199572016"/>
      </c:lineChart>
      <c:catAx>
        <c:axId val="871527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34392"/>
        <c:crosses val="autoZero"/>
        <c:auto val="1"/>
        <c:lblAlgn val="ctr"/>
        <c:lblOffset val="100"/>
        <c:noMultiLvlLbl val="0"/>
      </c:catAx>
      <c:valAx>
        <c:axId val="8715343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illions of  s.f.</a:t>
                </a:r>
              </a:p>
            </c:rich>
          </c:tx>
          <c:layout>
            <c:manualLayout>
              <c:xMode val="edge"/>
              <c:yMode val="edge"/>
              <c:x val="1.2634177484571183E-3"/>
              <c:y val="0.442880498713419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_);\(#,##0.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27176"/>
        <c:crosses val="autoZero"/>
        <c:crossBetween val="between"/>
        <c:dispUnits>
          <c:builtInUnit val="millions"/>
        </c:dispUnits>
      </c:valAx>
      <c:valAx>
        <c:axId val="119957201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layout>
            <c:manualLayout>
              <c:xMode val="edge"/>
              <c:yMode val="edge"/>
              <c:x val="0.9590615875718238"/>
              <c:y val="0.445186298617193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9570376"/>
        <c:crosses val="max"/>
        <c:crossBetween val="between"/>
      </c:valAx>
      <c:catAx>
        <c:axId val="1199570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995720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075207490955523"/>
          <c:y val="0.13366494214855218"/>
          <c:w val="0.35546643966801444"/>
          <c:h val="0.183186636551291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Overall Investment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087363507727843"/>
          <c:y val="5.482521206756006E-2"/>
          <c:w val="0.86641558547966724"/>
          <c:h val="0.812403588120072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National!$B$6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D$5:$N$5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6:$N$6</c:f>
              <c:numCache>
                <c:formatCode>_("$"* #,##0_);_("$"* \(#,##0\);_("$"* "-"??_);_(@_)</c:formatCode>
                <c:ptCount val="11"/>
                <c:pt idx="0">
                  <c:v>5186657350.1260996</c:v>
                </c:pt>
                <c:pt idx="1">
                  <c:v>8889521697.8750954</c:v>
                </c:pt>
                <c:pt idx="2">
                  <c:v>5184259822.4373989</c:v>
                </c:pt>
                <c:pt idx="3">
                  <c:v>6662588410.8319006</c:v>
                </c:pt>
                <c:pt idx="4">
                  <c:v>9406421588.5449028</c:v>
                </c:pt>
                <c:pt idx="5">
                  <c:v>8067122134.8584013</c:v>
                </c:pt>
                <c:pt idx="6">
                  <c:v>15628698060.958708</c:v>
                </c:pt>
                <c:pt idx="7">
                  <c:v>10439971137.491306</c:v>
                </c:pt>
                <c:pt idx="8">
                  <c:v>7285478017.4465008</c:v>
                </c:pt>
                <c:pt idx="9">
                  <c:v>9301071995.0977001</c:v>
                </c:pt>
                <c:pt idx="10">
                  <c:v>12024759834.889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4F-4F71-BBCE-8A1B6EE10761}"/>
            </c:ext>
          </c:extLst>
        </c:ser>
        <c:ser>
          <c:idx val="1"/>
          <c:order val="1"/>
          <c:tx>
            <c:strRef>
              <c:f>National!$B$7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D$5:$N$5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7:$N$7</c:f>
              <c:numCache>
                <c:formatCode>_("$"* #,##0_);_("$"* \(#,##0\);_("$"* "-"??_);_(@_)</c:formatCode>
                <c:ptCount val="11"/>
                <c:pt idx="0">
                  <c:v>7636790874.6911001</c:v>
                </c:pt>
                <c:pt idx="1">
                  <c:v>10962486895.079205</c:v>
                </c:pt>
                <c:pt idx="2">
                  <c:v>15819833510.021202</c:v>
                </c:pt>
                <c:pt idx="3">
                  <c:v>7406394914.0175982</c:v>
                </c:pt>
                <c:pt idx="4">
                  <c:v>6009487226.8525972</c:v>
                </c:pt>
                <c:pt idx="5">
                  <c:v>12503909676.632694</c:v>
                </c:pt>
                <c:pt idx="6">
                  <c:v>14625127969.788298</c:v>
                </c:pt>
                <c:pt idx="7">
                  <c:v>16010220284.973604</c:v>
                </c:pt>
                <c:pt idx="8">
                  <c:v>12633655088.195627</c:v>
                </c:pt>
                <c:pt idx="9">
                  <c:v>6536741427.0654011</c:v>
                </c:pt>
                <c:pt idx="10">
                  <c:v>13848130454.357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4F-4F71-BBCE-8A1B6EE10761}"/>
            </c:ext>
          </c:extLst>
        </c:ser>
        <c:ser>
          <c:idx val="2"/>
          <c:order val="2"/>
          <c:tx>
            <c:strRef>
              <c:f>National!$B$8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8BDF-4BF9-A80F-77E7CC909964}"/>
              </c:ext>
            </c:extLst>
          </c:dPt>
          <c:cat>
            <c:strRef>
              <c:f>National!$D$5:$N$5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8:$N$8</c:f>
              <c:numCache>
                <c:formatCode>_("$"* #,##0_);_("$"* \(#,##0\);_("$"* "-"??_);_(@_)</c:formatCode>
                <c:ptCount val="11"/>
                <c:pt idx="0">
                  <c:v>5974529616.734601</c:v>
                </c:pt>
                <c:pt idx="1">
                  <c:v>7140394031.5472994</c:v>
                </c:pt>
                <c:pt idx="2">
                  <c:v>7057701987.6442032</c:v>
                </c:pt>
                <c:pt idx="3">
                  <c:v>8937344839.5792103</c:v>
                </c:pt>
                <c:pt idx="4">
                  <c:v>9198966706.1333027</c:v>
                </c:pt>
                <c:pt idx="5">
                  <c:v>12967663068.135498</c:v>
                </c:pt>
                <c:pt idx="6">
                  <c:v>12347797762.029301</c:v>
                </c:pt>
                <c:pt idx="7">
                  <c:v>9053468479.0853043</c:v>
                </c:pt>
                <c:pt idx="8">
                  <c:v>12589106962.7537</c:v>
                </c:pt>
                <c:pt idx="9">
                  <c:v>7621450048.7178001</c:v>
                </c:pt>
                <c:pt idx="10">
                  <c:v>16556186836.74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4F-4F71-BBCE-8A1B6EE10761}"/>
            </c:ext>
          </c:extLst>
        </c:ser>
        <c:ser>
          <c:idx val="3"/>
          <c:order val="3"/>
          <c:tx>
            <c:strRef>
              <c:f>National!$B$9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BDF-4BF9-A80F-77E7CC909964}"/>
              </c:ext>
            </c:extLst>
          </c:dPt>
          <c:cat>
            <c:strRef>
              <c:f>National!$D$5:$N$5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9:$N$9</c:f>
              <c:numCache>
                <c:formatCode>_("$"* #,##0_);_("$"* \(#,##0\);_("$"* "-"??_);_(@_)</c:formatCode>
                <c:ptCount val="11"/>
                <c:pt idx="0">
                  <c:v>5904231261.5058012</c:v>
                </c:pt>
                <c:pt idx="1">
                  <c:v>9359348715.2801933</c:v>
                </c:pt>
                <c:pt idx="2">
                  <c:v>10055299501.566299</c:v>
                </c:pt>
                <c:pt idx="3">
                  <c:v>8235593761.232399</c:v>
                </c:pt>
                <c:pt idx="4">
                  <c:v>16984529162.727001</c:v>
                </c:pt>
                <c:pt idx="5">
                  <c:v>8109552970.7595987</c:v>
                </c:pt>
                <c:pt idx="6">
                  <c:v>10943842019.6861</c:v>
                </c:pt>
                <c:pt idx="7">
                  <c:v>9607093203.3291988</c:v>
                </c:pt>
                <c:pt idx="8">
                  <c:v>14909650837.017336</c:v>
                </c:pt>
                <c:pt idx="9">
                  <c:v>13421870758.916767</c:v>
                </c:pt>
                <c:pt idx="10">
                  <c:v>20865026932.538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4F-4F71-BBCE-8A1B6EE10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41665560"/>
        <c:axId val="941666544"/>
      </c:barChart>
      <c:catAx>
        <c:axId val="941665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1666544"/>
        <c:crosses val="autoZero"/>
        <c:auto val="1"/>
        <c:lblAlgn val="ctr"/>
        <c:lblOffset val="100"/>
        <c:noMultiLvlLbl val="0"/>
      </c:catAx>
      <c:valAx>
        <c:axId val="94166654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1665560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4320617681179024"/>
          <c:y val="9.0936544836291017E-2"/>
          <c:w val="7.612367640031717E-2"/>
          <c:h val="0.27907454597067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New Suppl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352738932969021"/>
          <c:y val="0.23126835250030928"/>
          <c:w val="0.81551495086551806"/>
          <c:h val="0.67168466714061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Edmonton!$L$122</c:f>
              <c:strCache>
                <c:ptCount val="1"/>
                <c:pt idx="0">
                  <c:v>Deliveries, Downtow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Edmonton!$H$129:$H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L$129:$L$134</c:f>
              <c:numCache>
                <c:formatCode>_(* #,##0_);_(* \(#,##0\);_(* "-"??_);_(@_)</c:formatCode>
                <c:ptCount val="6"/>
                <c:pt idx="0">
                  <c:v>1106999</c:v>
                </c:pt>
                <c:pt idx="1">
                  <c:v>0</c:v>
                </c:pt>
                <c:pt idx="2">
                  <c:v>1258000</c:v>
                </c:pt>
                <c:pt idx="3">
                  <c:v>270756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34-49B1-9376-7967409099FF}"/>
            </c:ext>
          </c:extLst>
        </c:ser>
        <c:ser>
          <c:idx val="2"/>
          <c:order val="1"/>
          <c:tx>
            <c:strRef>
              <c:f>Edmonton!$M$122</c:f>
              <c:strCache>
                <c:ptCount val="1"/>
                <c:pt idx="0">
                  <c:v>Deliveries, Suburba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Edmonton!$H$129:$H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Edmonton!$M$129:$M$134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118787</c:v>
                </c:pt>
                <c:pt idx="2">
                  <c:v>38746</c:v>
                </c:pt>
                <c:pt idx="3">
                  <c:v>62312</c:v>
                </c:pt>
                <c:pt idx="4">
                  <c:v>27995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34-49B1-9376-796740909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1527176"/>
        <c:axId val="871534392"/>
      </c:barChart>
      <c:catAx>
        <c:axId val="871527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34392"/>
        <c:crosses val="autoZero"/>
        <c:auto val="1"/>
        <c:lblAlgn val="ctr"/>
        <c:lblOffset val="100"/>
        <c:noMultiLvlLbl val="0"/>
      </c:catAx>
      <c:valAx>
        <c:axId val="8715343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27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1759883560444995"/>
          <c:y val="0.14089610802487179"/>
          <c:w val="0.30258529393800809"/>
          <c:h val="0.18743331831806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Industrial Supply and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02843292132605"/>
          <c:y val="0.17022948278710706"/>
          <c:w val="0.78588774788356464"/>
          <c:h val="0.719519805316627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Edmonton!$C$173</c:f>
              <c:strCache>
                <c:ptCount val="1"/>
                <c:pt idx="0">
                  <c:v>Net Absorption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bg2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Edmonton!$B$174:$B$181</c15:sqref>
                  </c15:fullRef>
                </c:ext>
              </c:extLst>
              <c:f>Edmonton!$B$176:$B$1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Edmonton!$C$174:$C$181</c15:sqref>
                  </c15:fullRef>
                </c:ext>
              </c:extLst>
              <c:f>Edmonton!$C$176:$C$181</c:f>
              <c:numCache>
                <c:formatCode>#,##0</c:formatCode>
                <c:ptCount val="6"/>
                <c:pt idx="0">
                  <c:v>299892</c:v>
                </c:pt>
                <c:pt idx="1">
                  <c:v>-584601</c:v>
                </c:pt>
                <c:pt idx="2">
                  <c:v>929915</c:v>
                </c:pt>
                <c:pt idx="3">
                  <c:v>1315369</c:v>
                </c:pt>
                <c:pt idx="4">
                  <c:v>984561</c:v>
                </c:pt>
                <c:pt idx="5">
                  <c:v>2443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27-4471-8254-E5D11E343141}"/>
            </c:ext>
          </c:extLst>
        </c:ser>
        <c:ser>
          <c:idx val="1"/>
          <c:order val="1"/>
          <c:tx>
            <c:strRef>
              <c:f>Edmonton!$D$173</c:f>
              <c:strCache>
                <c:ptCount val="1"/>
                <c:pt idx="0">
                  <c:v>Deliverie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2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Edmonton!$B$174:$B$181</c15:sqref>
                  </c15:fullRef>
                </c:ext>
              </c:extLst>
              <c:f>Edmonton!$B$176:$B$1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Edmonton!$D$174:$D$181</c15:sqref>
                  </c15:fullRef>
                </c:ext>
              </c:extLst>
              <c:f>Edmonton!$D$176:$D$181</c:f>
              <c:numCache>
                <c:formatCode>#,##0</c:formatCode>
                <c:ptCount val="6"/>
                <c:pt idx="0">
                  <c:v>691212</c:v>
                </c:pt>
                <c:pt idx="1">
                  <c:v>453157</c:v>
                </c:pt>
                <c:pt idx="2">
                  <c:v>2028858</c:v>
                </c:pt>
                <c:pt idx="3">
                  <c:v>1552999</c:v>
                </c:pt>
                <c:pt idx="4">
                  <c:v>2670273</c:v>
                </c:pt>
                <c:pt idx="5">
                  <c:v>591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27-4471-8254-E5D11E3431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42703992"/>
        <c:axId val="942706288"/>
      </c:barChart>
      <c:lineChart>
        <c:grouping val="standard"/>
        <c:varyColors val="0"/>
        <c:ser>
          <c:idx val="2"/>
          <c:order val="2"/>
          <c:tx>
            <c:strRef>
              <c:f>Edmonton!$E$173</c:f>
              <c:strCache>
                <c:ptCount val="1"/>
                <c:pt idx="0">
                  <c:v>Avg. Vacancy Rate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Edmonton!$B$174:$B$181</c15:sqref>
                  </c15:fullRef>
                </c:ext>
              </c:extLst>
              <c:f>Edmonton!$B$176:$B$1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Edmonton!$E$174:$E$181</c15:sqref>
                  </c15:fullRef>
                </c:ext>
              </c:extLst>
              <c:f>Edmonton!$E$176:$E$181</c:f>
              <c:numCache>
                <c:formatCode>0.00%</c:formatCode>
                <c:ptCount val="6"/>
                <c:pt idx="0">
                  <c:v>0.05</c:v>
                </c:pt>
                <c:pt idx="1">
                  <c:v>6.2E-2</c:v>
                </c:pt>
                <c:pt idx="2">
                  <c:v>5.7000000000000002E-2</c:v>
                </c:pt>
                <c:pt idx="3">
                  <c:v>5.6000000000000001E-2</c:v>
                </c:pt>
                <c:pt idx="4">
                  <c:v>6.3E-2</c:v>
                </c:pt>
                <c:pt idx="5">
                  <c:v>4.95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27-4471-8254-E5D11E3431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9852256"/>
        <c:axId val="1039850288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40000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illions of s.f.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inorUnit val="500000"/>
        <c:dispUnits>
          <c:builtInUnit val="millions"/>
        </c:dispUnits>
      </c:valAx>
      <c:valAx>
        <c:axId val="1039850288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9852256"/>
        <c:crosses val="max"/>
        <c:crossBetween val="between"/>
      </c:valAx>
      <c:catAx>
        <c:axId val="1039852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9850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72435594541314552"/>
          <c:h val="7.28268423039319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Retail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09877175881001"/>
          <c:y val="0.17034927779672701"/>
          <c:w val="0.85224131195092689"/>
          <c:h val="0.743964989446313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dmonton!$B$46</c:f>
              <c:strCache>
                <c:ptCount val="1"/>
                <c:pt idx="0">
                  <c:v>Historical Deal Volume: Retai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Edmonton!$C$47:$N$47</c:f>
              <c:strCache>
                <c:ptCount val="12"/>
                <c:pt idx="0">
                  <c:v> 2010 </c:v>
                </c:pt>
                <c:pt idx="1">
                  <c:v> 2011 </c:v>
                </c:pt>
                <c:pt idx="2">
                  <c:v> 2012 </c:v>
                </c:pt>
                <c:pt idx="3">
                  <c:v> 2013 </c:v>
                </c:pt>
                <c:pt idx="4">
                  <c:v> 2014 </c:v>
                </c:pt>
                <c:pt idx="5">
                  <c:v> 2015 </c:v>
                </c:pt>
                <c:pt idx="6">
                  <c:v> 2016 </c:v>
                </c:pt>
                <c:pt idx="7">
                  <c:v> 2017 </c:v>
                </c:pt>
                <c:pt idx="8">
                  <c:v> 2018 </c:v>
                </c:pt>
                <c:pt idx="9">
                  <c:v> 2019 </c:v>
                </c:pt>
                <c:pt idx="10">
                  <c:v> 2020 </c:v>
                </c:pt>
                <c:pt idx="11">
                  <c:v>2021</c:v>
                </c:pt>
              </c:strCache>
            </c:strRef>
          </c:cat>
          <c:val>
            <c:numRef>
              <c:f>Edmonton!$C$52:$N$52</c:f>
              <c:numCache>
                <c:formatCode>_("$"* #,##0_);_("$"* \(#,##0\);_("$"* "-"??_);_(@_)</c:formatCode>
                <c:ptCount val="12"/>
                <c:pt idx="0">
                  <c:v>328803155.06730002</c:v>
                </c:pt>
                <c:pt idx="1">
                  <c:v>389471967</c:v>
                </c:pt>
                <c:pt idx="2">
                  <c:v>1066724192.0710001</c:v>
                </c:pt>
                <c:pt idx="3">
                  <c:v>845689991.88489997</c:v>
                </c:pt>
                <c:pt idx="4">
                  <c:v>607558895.17540002</c:v>
                </c:pt>
                <c:pt idx="5">
                  <c:v>216046767.55070001</c:v>
                </c:pt>
                <c:pt idx="6">
                  <c:v>664147917.06939995</c:v>
                </c:pt>
                <c:pt idx="7">
                  <c:v>387194623.57029998</c:v>
                </c:pt>
                <c:pt idx="8">
                  <c:v>670383693.23559999</c:v>
                </c:pt>
                <c:pt idx="9">
                  <c:v>424019209.70102102</c:v>
                </c:pt>
                <c:pt idx="10">
                  <c:v>172981876.7105</c:v>
                </c:pt>
                <c:pt idx="11">
                  <c:v>521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F48-4175-A87C-8024F6BDB7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5474653381914478"/>
          <c:y val="0.15135685779370994"/>
          <c:w val="0.14525342722020523"/>
          <c:h val="7.35555031658359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Office</a:t>
            </a:r>
            <a:r>
              <a:rPr lang="en-US" baseline="0"/>
              <a:t> Investment </a:t>
            </a:r>
            <a:endParaRPr lang="en-US"/>
          </a:p>
        </c:rich>
      </c:tx>
      <c:layout>
        <c:manualLayout>
          <c:xMode val="edge"/>
          <c:yMode val="edge"/>
          <c:x val="0.26951592760689091"/>
          <c:y val="2.91601531482059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864652656451351"/>
          <c:y val="0.18904935444224824"/>
          <c:w val="0.83091322065718698"/>
          <c:h val="0.658985226293649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2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28:$N$28</c:f>
              <c:numCache>
                <c:formatCode>_("$"* #,##0_);_("$"* \(#,##0\);_("$"* "-"??_);_(@_)</c:formatCode>
                <c:ptCount val="11"/>
                <c:pt idx="0">
                  <c:v>289489506.17930001</c:v>
                </c:pt>
                <c:pt idx="1">
                  <c:v>188241458.25670001</c:v>
                </c:pt>
                <c:pt idx="2">
                  <c:v>32100000.000100002</c:v>
                </c:pt>
                <c:pt idx="3">
                  <c:v>129336259.0001</c:v>
                </c:pt>
                <c:pt idx="4">
                  <c:v>45499999.999899998</c:v>
                </c:pt>
                <c:pt idx="5">
                  <c:v>220881127.73510003</c:v>
                </c:pt>
                <c:pt idx="6">
                  <c:v>114500000.0001</c:v>
                </c:pt>
                <c:pt idx="7">
                  <c:v>128847110.2175</c:v>
                </c:pt>
                <c:pt idx="8">
                  <c:v>91705156.706300005</c:v>
                </c:pt>
                <c:pt idx="9">
                  <c:v>742932199.65909994</c:v>
                </c:pt>
                <c:pt idx="10">
                  <c:v>321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E8-4411-8720-D1F204BAE994}"/>
            </c:ext>
          </c:extLst>
        </c:ser>
        <c:ser>
          <c:idx val="1"/>
          <c:order val="1"/>
          <c:tx>
            <c:strRef>
              <c:f>Montreal!$B$2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29:$N$29</c:f>
              <c:numCache>
                <c:formatCode>_("$"* #,##0_);_("$"* \(#,##0\);_("$"* "-"??_);_(@_)</c:formatCode>
                <c:ptCount val="11"/>
                <c:pt idx="0">
                  <c:v>305750000</c:v>
                </c:pt>
                <c:pt idx="1">
                  <c:v>51324576.790700004</c:v>
                </c:pt>
                <c:pt idx="2">
                  <c:v>81550000</c:v>
                </c:pt>
                <c:pt idx="3">
                  <c:v>212323717</c:v>
                </c:pt>
                <c:pt idx="4">
                  <c:v>42774999.999899998</c:v>
                </c:pt>
                <c:pt idx="5">
                  <c:v>303193330.7586</c:v>
                </c:pt>
                <c:pt idx="6">
                  <c:v>432762664.41459996</c:v>
                </c:pt>
                <c:pt idx="7">
                  <c:v>124654493.59400001</c:v>
                </c:pt>
                <c:pt idx="8">
                  <c:v>713083953.54659998</c:v>
                </c:pt>
                <c:pt idx="9">
                  <c:v>289379304.99989998</c:v>
                </c:pt>
                <c:pt idx="10">
                  <c:v>3631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E8-4411-8720-D1F204BAE994}"/>
            </c:ext>
          </c:extLst>
        </c:ser>
        <c:ser>
          <c:idx val="2"/>
          <c:order val="2"/>
          <c:tx>
            <c:strRef>
              <c:f>Montreal!$B$3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30:$N$30</c:f>
              <c:numCache>
                <c:formatCode>_("$"* #,##0_);_("$"* \(#,##0\);_("$"* "-"??_);_(@_)</c:formatCode>
                <c:ptCount val="11"/>
                <c:pt idx="0">
                  <c:v>45397289</c:v>
                </c:pt>
                <c:pt idx="1">
                  <c:v>223481561.0828</c:v>
                </c:pt>
                <c:pt idx="2">
                  <c:v>81151114</c:v>
                </c:pt>
                <c:pt idx="3">
                  <c:v>875624821.02520001</c:v>
                </c:pt>
                <c:pt idx="4">
                  <c:v>342038704.31379998</c:v>
                </c:pt>
                <c:pt idx="5">
                  <c:v>104106499.9999</c:v>
                </c:pt>
                <c:pt idx="6">
                  <c:v>170110501.2051</c:v>
                </c:pt>
                <c:pt idx="7">
                  <c:v>267950099.99989998</c:v>
                </c:pt>
                <c:pt idx="8">
                  <c:v>809767356.31570005</c:v>
                </c:pt>
                <c:pt idx="9">
                  <c:v>97280107</c:v>
                </c:pt>
                <c:pt idx="10">
                  <c:v>117046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E8-4411-8720-D1F204BAE994}"/>
            </c:ext>
          </c:extLst>
        </c:ser>
        <c:ser>
          <c:idx val="3"/>
          <c:order val="3"/>
          <c:tx>
            <c:strRef>
              <c:f>Montreal!$B$3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31:$N$31</c:f>
              <c:numCache>
                <c:formatCode>_("$"* #,##0_);_("$"* \(#,##0\);_("$"* "-"??_);_(@_)</c:formatCode>
                <c:ptCount val="11"/>
                <c:pt idx="0">
                  <c:v>57605000</c:v>
                </c:pt>
                <c:pt idx="1">
                  <c:v>121399740.83329999</c:v>
                </c:pt>
                <c:pt idx="2">
                  <c:v>640229855.96070004</c:v>
                </c:pt>
                <c:pt idx="3">
                  <c:v>378780590.00010002</c:v>
                </c:pt>
                <c:pt idx="4">
                  <c:v>56650479.100699998</c:v>
                </c:pt>
                <c:pt idx="5">
                  <c:v>528116825</c:v>
                </c:pt>
                <c:pt idx="6">
                  <c:v>142184963.35930002</c:v>
                </c:pt>
                <c:pt idx="7">
                  <c:v>187254040.99989998</c:v>
                </c:pt>
                <c:pt idx="8">
                  <c:v>555535000.00010002</c:v>
                </c:pt>
                <c:pt idx="9">
                  <c:v>90275236.943700001</c:v>
                </c:pt>
                <c:pt idx="10">
                  <c:v>33392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E8-4411-8720-D1F204BAE9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64401941677651"/>
          <c:y val="0.18940966089720945"/>
          <c:w val="8.5763964182751937E-2"/>
          <c:h val="0.30773315151284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Multifamily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172554654886427"/>
          <c:y val="0.19208660647545053"/>
          <c:w val="0.82848983229360773"/>
          <c:h val="0.643287788950424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3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D$37:$N$3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38:$N$38</c:f>
              <c:numCache>
                <c:formatCode>_("$"* #,##0_);_("$"* \(#,##0\);_("$"* "-"??_);_(@_)</c:formatCode>
                <c:ptCount val="11"/>
                <c:pt idx="0">
                  <c:v>101166729.0904</c:v>
                </c:pt>
                <c:pt idx="1">
                  <c:v>71558123.5167</c:v>
                </c:pt>
                <c:pt idx="2">
                  <c:v>157679497.94670001</c:v>
                </c:pt>
                <c:pt idx="3">
                  <c:v>82929100</c:v>
                </c:pt>
                <c:pt idx="4">
                  <c:v>158277555</c:v>
                </c:pt>
                <c:pt idx="5">
                  <c:v>301262145</c:v>
                </c:pt>
                <c:pt idx="6">
                  <c:v>247096669.99970001</c:v>
                </c:pt>
                <c:pt idx="7">
                  <c:v>238249998.77499998</c:v>
                </c:pt>
                <c:pt idx="8">
                  <c:v>262756485.98729998</c:v>
                </c:pt>
                <c:pt idx="9">
                  <c:v>401807270.99989998</c:v>
                </c:pt>
                <c:pt idx="10">
                  <c:v>478914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BF-4510-9F45-D63A43D0753C}"/>
            </c:ext>
          </c:extLst>
        </c:ser>
        <c:ser>
          <c:idx val="1"/>
          <c:order val="1"/>
          <c:tx>
            <c:strRef>
              <c:f>Montreal!$B$3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D$37:$N$3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39:$N$39</c:f>
              <c:numCache>
                <c:formatCode>_("$"* #,##0_);_("$"* \(#,##0\);_("$"* "-"??_);_(@_)</c:formatCode>
                <c:ptCount val="11"/>
                <c:pt idx="0">
                  <c:v>32600000</c:v>
                </c:pt>
                <c:pt idx="1">
                  <c:v>195535533.6392</c:v>
                </c:pt>
                <c:pt idx="2">
                  <c:v>227707811.64660001</c:v>
                </c:pt>
                <c:pt idx="3">
                  <c:v>118621929.5993</c:v>
                </c:pt>
                <c:pt idx="4">
                  <c:v>45059999.999800004</c:v>
                </c:pt>
                <c:pt idx="5">
                  <c:v>106204548</c:v>
                </c:pt>
                <c:pt idx="6">
                  <c:v>233573930.41800004</c:v>
                </c:pt>
                <c:pt idx="7">
                  <c:v>367901999.99979997</c:v>
                </c:pt>
                <c:pt idx="8">
                  <c:v>399190627.00010002</c:v>
                </c:pt>
                <c:pt idx="9">
                  <c:v>176680660.0002</c:v>
                </c:pt>
                <c:pt idx="10">
                  <c:v>194754298.810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BF-4510-9F45-D63A43D0753C}"/>
            </c:ext>
          </c:extLst>
        </c:ser>
        <c:ser>
          <c:idx val="2"/>
          <c:order val="2"/>
          <c:tx>
            <c:strRef>
              <c:f>Montreal!$B$4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D$37:$N$3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40:$N$40</c:f>
              <c:numCache>
                <c:formatCode>_("$"* #,##0_);_("$"* \(#,##0\);_("$"* "-"??_);_(@_)</c:formatCode>
                <c:ptCount val="11"/>
                <c:pt idx="0">
                  <c:v>190455000</c:v>
                </c:pt>
                <c:pt idx="1">
                  <c:v>219430954.52740002</c:v>
                </c:pt>
                <c:pt idx="2">
                  <c:v>131561541.30749999</c:v>
                </c:pt>
                <c:pt idx="3">
                  <c:v>208517361.44379997</c:v>
                </c:pt>
                <c:pt idx="4">
                  <c:v>568314041.43449998</c:v>
                </c:pt>
                <c:pt idx="5">
                  <c:v>316010710.82419997</c:v>
                </c:pt>
                <c:pt idx="6">
                  <c:v>397643650.98419994</c:v>
                </c:pt>
                <c:pt idx="7">
                  <c:v>178029978.39199999</c:v>
                </c:pt>
                <c:pt idx="8">
                  <c:v>340113238</c:v>
                </c:pt>
                <c:pt idx="9">
                  <c:v>136518148</c:v>
                </c:pt>
                <c:pt idx="10">
                  <c:v>41915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BF-4510-9F45-D63A43D0753C}"/>
            </c:ext>
          </c:extLst>
        </c:ser>
        <c:ser>
          <c:idx val="3"/>
          <c:order val="3"/>
          <c:tx>
            <c:strRef>
              <c:f>Montreal!$B$4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D$37:$N$3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41:$N$41</c:f>
              <c:numCache>
                <c:formatCode>_("$"* #,##0_);_("$"* \(#,##0\);_("$"* "-"??_);_(@_)</c:formatCode>
                <c:ptCount val="11"/>
                <c:pt idx="0">
                  <c:v>159885797.57529998</c:v>
                </c:pt>
                <c:pt idx="1">
                  <c:v>264000000</c:v>
                </c:pt>
                <c:pt idx="2">
                  <c:v>114639866.89230001</c:v>
                </c:pt>
                <c:pt idx="3">
                  <c:v>144780000</c:v>
                </c:pt>
                <c:pt idx="4">
                  <c:v>785640669.75440013</c:v>
                </c:pt>
                <c:pt idx="5">
                  <c:v>124525874.0002</c:v>
                </c:pt>
                <c:pt idx="6">
                  <c:v>115932752.23839998</c:v>
                </c:pt>
                <c:pt idx="7">
                  <c:v>483681021.77170002</c:v>
                </c:pt>
                <c:pt idx="8">
                  <c:v>530827000</c:v>
                </c:pt>
                <c:pt idx="9">
                  <c:v>992495932</c:v>
                </c:pt>
                <c:pt idx="10">
                  <c:v>480047779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BF-4510-9F45-D63A43D075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829470784633951"/>
          <c:y val="0.19171487033086929"/>
          <c:w val="0.1093794906126208"/>
          <c:h val="0.292239726363575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Retail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Montreal!$B$4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D$47:$N$4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48:$N$48</c:f>
              <c:numCache>
                <c:formatCode>_("$"* #,##0_);_("$"* \(#,##0\);_("$"* "-"??_);_(@_)</c:formatCode>
                <c:ptCount val="11"/>
                <c:pt idx="0">
                  <c:v>193409466.66659999</c:v>
                </c:pt>
                <c:pt idx="1">
                  <c:v>246625985.23519999</c:v>
                </c:pt>
                <c:pt idx="2">
                  <c:v>109980456.0667</c:v>
                </c:pt>
                <c:pt idx="3">
                  <c:v>473949999.99989998</c:v>
                </c:pt>
                <c:pt idx="4">
                  <c:v>108748128.751</c:v>
                </c:pt>
                <c:pt idx="5">
                  <c:v>460107228.46739995</c:v>
                </c:pt>
                <c:pt idx="6">
                  <c:v>41780494.102299996</c:v>
                </c:pt>
                <c:pt idx="7">
                  <c:v>145402186.99989998</c:v>
                </c:pt>
                <c:pt idx="8">
                  <c:v>156386870.80859998</c:v>
                </c:pt>
                <c:pt idx="9">
                  <c:v>346123333</c:v>
                </c:pt>
                <c:pt idx="10">
                  <c:v>126342927.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A-4DE8-9D17-E9EEF80F4ECD}"/>
            </c:ext>
          </c:extLst>
        </c:ser>
        <c:ser>
          <c:idx val="1"/>
          <c:order val="1"/>
          <c:tx>
            <c:strRef>
              <c:f>Montreal!$B$4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D$47:$N$4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49:$N$49</c:f>
              <c:numCache>
                <c:formatCode>_("$"* #,##0_);_("$"* \(#,##0\);_("$"* "-"??_);_(@_)</c:formatCode>
                <c:ptCount val="11"/>
                <c:pt idx="0">
                  <c:v>173587696.68110001</c:v>
                </c:pt>
                <c:pt idx="1">
                  <c:v>34511603</c:v>
                </c:pt>
                <c:pt idx="2">
                  <c:v>370518189.84639996</c:v>
                </c:pt>
                <c:pt idx="3">
                  <c:v>61264249.134800002</c:v>
                </c:pt>
                <c:pt idx="4">
                  <c:v>158014830.79899999</c:v>
                </c:pt>
                <c:pt idx="5">
                  <c:v>209846023.21129999</c:v>
                </c:pt>
                <c:pt idx="6">
                  <c:v>90498030.174500003</c:v>
                </c:pt>
                <c:pt idx="7">
                  <c:v>230389507.68890002</c:v>
                </c:pt>
                <c:pt idx="8">
                  <c:v>477099992.27594995</c:v>
                </c:pt>
                <c:pt idx="9">
                  <c:v>79408720</c:v>
                </c:pt>
                <c:pt idx="10">
                  <c:v>605373443.830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FA-4DE8-9D17-E9EEF80F4ECD}"/>
            </c:ext>
          </c:extLst>
        </c:ser>
        <c:ser>
          <c:idx val="2"/>
          <c:order val="2"/>
          <c:tx>
            <c:strRef>
              <c:f>Montreal!$B$5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D$47:$N$4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50:$N$50</c:f>
              <c:numCache>
                <c:formatCode>_("$"* #,##0_);_("$"* \(#,##0\);_("$"* "-"??_);_(@_)</c:formatCode>
                <c:ptCount val="11"/>
                <c:pt idx="0">
                  <c:v>59472500</c:v>
                </c:pt>
                <c:pt idx="1">
                  <c:v>371934091.91489995</c:v>
                </c:pt>
                <c:pt idx="2">
                  <c:v>44042633.713100001</c:v>
                </c:pt>
                <c:pt idx="3">
                  <c:v>495630731.59029996</c:v>
                </c:pt>
                <c:pt idx="4">
                  <c:v>523716924.37240005</c:v>
                </c:pt>
                <c:pt idx="5">
                  <c:v>97780000.000100002</c:v>
                </c:pt>
                <c:pt idx="6">
                  <c:v>196125777.22980002</c:v>
                </c:pt>
                <c:pt idx="7">
                  <c:v>85970795.000300005</c:v>
                </c:pt>
                <c:pt idx="8">
                  <c:v>166339970.75300002</c:v>
                </c:pt>
                <c:pt idx="9">
                  <c:v>156199999.9998</c:v>
                </c:pt>
                <c:pt idx="10">
                  <c:v>162532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FA-4DE8-9D17-E9EEF80F4ECD}"/>
            </c:ext>
          </c:extLst>
        </c:ser>
        <c:ser>
          <c:idx val="3"/>
          <c:order val="3"/>
          <c:tx>
            <c:strRef>
              <c:f>Montreal!$B$5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D$47:$N$4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51:$N$51</c:f>
              <c:numCache>
                <c:formatCode>_("$"* #,##0_);_("$"* \(#,##0\);_("$"* "-"??_);_(@_)</c:formatCode>
                <c:ptCount val="11"/>
                <c:pt idx="0">
                  <c:v>27900000</c:v>
                </c:pt>
                <c:pt idx="1">
                  <c:v>305850000</c:v>
                </c:pt>
                <c:pt idx="2">
                  <c:v>744220358.45420003</c:v>
                </c:pt>
                <c:pt idx="3">
                  <c:v>768561530.98640001</c:v>
                </c:pt>
                <c:pt idx="4">
                  <c:v>183694275.53710002</c:v>
                </c:pt>
                <c:pt idx="5">
                  <c:v>129200000</c:v>
                </c:pt>
                <c:pt idx="6">
                  <c:v>122367367.8961</c:v>
                </c:pt>
                <c:pt idx="7">
                  <c:v>112856723.471</c:v>
                </c:pt>
                <c:pt idx="8">
                  <c:v>273518201.9932</c:v>
                </c:pt>
                <c:pt idx="9">
                  <c:v>445569481.3908</c:v>
                </c:pt>
                <c:pt idx="10">
                  <c:v>148923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FA-4DE8-9D17-E9EEF80F4E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39560014151867"/>
          <c:y val="0.15788315864631036"/>
          <c:w val="0.10192837777522899"/>
          <c:h val="0.248817794648385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Industria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049330876913721"/>
          <c:y val="0.2099663627780326"/>
          <c:w val="0.83355503185438251"/>
          <c:h val="0.64084075024769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5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D$57:$N$5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58:$N$58</c:f>
              <c:numCache>
                <c:formatCode>_("$"* #,##0_);_("$"* \(#,##0\);_("$"* "-"??_);_(@_)</c:formatCode>
                <c:ptCount val="11"/>
                <c:pt idx="0">
                  <c:v>120675585.47040001</c:v>
                </c:pt>
                <c:pt idx="1">
                  <c:v>131380444.5587</c:v>
                </c:pt>
                <c:pt idx="2">
                  <c:v>161552344.42479998</c:v>
                </c:pt>
                <c:pt idx="3">
                  <c:v>22600000</c:v>
                </c:pt>
                <c:pt idx="4">
                  <c:v>514973472.95019996</c:v>
                </c:pt>
                <c:pt idx="5">
                  <c:v>149815253.1631</c:v>
                </c:pt>
                <c:pt idx="6">
                  <c:v>150896718.82329997</c:v>
                </c:pt>
                <c:pt idx="7">
                  <c:v>403185311.70419997</c:v>
                </c:pt>
                <c:pt idx="8">
                  <c:v>140391979</c:v>
                </c:pt>
                <c:pt idx="9">
                  <c:v>328486884.76310003</c:v>
                </c:pt>
                <c:pt idx="10">
                  <c:v>821318059.6700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13-434C-AA30-92D2A742EEEE}"/>
            </c:ext>
          </c:extLst>
        </c:ser>
        <c:ser>
          <c:idx val="1"/>
          <c:order val="1"/>
          <c:tx>
            <c:strRef>
              <c:f>Montreal!$B$5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D$57:$N$5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59:$N$59</c:f>
              <c:numCache>
                <c:formatCode>_("$"* #,##0_);_("$"* \(#,##0\);_("$"* "-"??_);_(@_)</c:formatCode>
                <c:ptCount val="11"/>
                <c:pt idx="0">
                  <c:v>73692886.613700002</c:v>
                </c:pt>
                <c:pt idx="1">
                  <c:v>91726570.376699999</c:v>
                </c:pt>
                <c:pt idx="2">
                  <c:v>68306065.444900006</c:v>
                </c:pt>
                <c:pt idx="3">
                  <c:v>10200000</c:v>
                </c:pt>
                <c:pt idx="4">
                  <c:v>123692721.0001</c:v>
                </c:pt>
                <c:pt idx="5">
                  <c:v>145805349.78259999</c:v>
                </c:pt>
                <c:pt idx="6">
                  <c:v>69771029.302200004</c:v>
                </c:pt>
                <c:pt idx="7">
                  <c:v>170695705.44729999</c:v>
                </c:pt>
                <c:pt idx="8">
                  <c:v>147574249.99990001</c:v>
                </c:pt>
                <c:pt idx="9">
                  <c:v>211910359.00009996</c:v>
                </c:pt>
                <c:pt idx="10">
                  <c:v>553058448.5343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13-434C-AA30-92D2A742EEEE}"/>
            </c:ext>
          </c:extLst>
        </c:ser>
        <c:ser>
          <c:idx val="2"/>
          <c:order val="2"/>
          <c:tx>
            <c:strRef>
              <c:f>Montreal!$B$6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D$57:$N$5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60:$N$60</c:f>
              <c:numCache>
                <c:formatCode>_("$"* #,##0_);_("$"* \(#,##0\);_("$"* "-"??_);_(@_)</c:formatCode>
                <c:ptCount val="11"/>
                <c:pt idx="0">
                  <c:v>92179832.123899996</c:v>
                </c:pt>
                <c:pt idx="1">
                  <c:v>352815620.44169992</c:v>
                </c:pt>
                <c:pt idx="2">
                  <c:v>79979594.527700007</c:v>
                </c:pt>
                <c:pt idx="3">
                  <c:v>168078832.24239999</c:v>
                </c:pt>
                <c:pt idx="4">
                  <c:v>133856164.9999</c:v>
                </c:pt>
                <c:pt idx="5">
                  <c:v>127950000.0001</c:v>
                </c:pt>
                <c:pt idx="6">
                  <c:v>123540381.9999</c:v>
                </c:pt>
                <c:pt idx="7">
                  <c:v>155548716.66190001</c:v>
                </c:pt>
                <c:pt idx="8">
                  <c:v>526799638.73900008</c:v>
                </c:pt>
                <c:pt idx="9">
                  <c:v>299165304.72399998</c:v>
                </c:pt>
                <c:pt idx="10">
                  <c:v>327835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13-434C-AA30-92D2A742EEEE}"/>
            </c:ext>
          </c:extLst>
        </c:ser>
        <c:ser>
          <c:idx val="3"/>
          <c:order val="3"/>
          <c:tx>
            <c:strRef>
              <c:f>Montreal!$B$6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D$57:$N$5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61:$N$61</c:f>
              <c:numCache>
                <c:formatCode>_("$"* #,##0_);_("$"* \(#,##0\);_("$"* "-"??_);_(@_)</c:formatCode>
                <c:ptCount val="11"/>
                <c:pt idx="0">
                  <c:v>70312942.903099999</c:v>
                </c:pt>
                <c:pt idx="1">
                  <c:v>359649434.11780006</c:v>
                </c:pt>
                <c:pt idx="2">
                  <c:v>130950939.90270001</c:v>
                </c:pt>
                <c:pt idx="3">
                  <c:v>184154090.333</c:v>
                </c:pt>
                <c:pt idx="4">
                  <c:v>85169048.941200003</c:v>
                </c:pt>
                <c:pt idx="5">
                  <c:v>168719669.92520002</c:v>
                </c:pt>
                <c:pt idx="6">
                  <c:v>298421325.435</c:v>
                </c:pt>
                <c:pt idx="7">
                  <c:v>461578979.72969991</c:v>
                </c:pt>
                <c:pt idx="8">
                  <c:v>211941918.00009999</c:v>
                </c:pt>
                <c:pt idx="9">
                  <c:v>376714382.67869997</c:v>
                </c:pt>
                <c:pt idx="10">
                  <c:v>424315432.000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13-434C-AA30-92D2A742E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2.0146668351575428E-2"/>
                <c:y val="0.33362283878661647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77159435969402"/>
          <c:y val="0.17440704284979303"/>
          <c:w val="0.11355158074740482"/>
          <c:h val="0.287857089722413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Hote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64489408460227"/>
          <c:y val="0.19394897809133768"/>
          <c:w val="0.8664033720534936"/>
          <c:h val="0.682700142905540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6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D$67:$N$6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68:$N$68</c:f>
              <c:numCache>
                <c:formatCode>_("$"* #,##0_);_("$"* \(#,##0\);_("$"* "-"??_);_(@_)</c:formatCode>
                <c:ptCount val="11"/>
                <c:pt idx="0">
                  <c:v>12200000</c:v>
                </c:pt>
                <c:pt idx="3">
                  <c:v>65000000</c:v>
                </c:pt>
                <c:pt idx="4">
                  <c:v>85000000</c:v>
                </c:pt>
                <c:pt idx="5">
                  <c:v>6600000</c:v>
                </c:pt>
                <c:pt idx="6">
                  <c:v>93138095.615499988</c:v>
                </c:pt>
                <c:pt idx="7">
                  <c:v>3326453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9B-490D-8EAC-ABC6FD893B99}"/>
            </c:ext>
          </c:extLst>
        </c:ser>
        <c:ser>
          <c:idx val="1"/>
          <c:order val="1"/>
          <c:tx>
            <c:strRef>
              <c:f>Montreal!$B$6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D$67:$N$6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69:$N$69</c:f>
              <c:numCache>
                <c:formatCode>_("$"* #,##0_);_("$"* \(#,##0\);_("$"* "-"??_);_(@_)</c:formatCode>
                <c:ptCount val="11"/>
                <c:pt idx="0">
                  <c:v>45703352.622400001</c:v>
                </c:pt>
                <c:pt idx="1">
                  <c:v>26850000</c:v>
                </c:pt>
                <c:pt idx="3">
                  <c:v>11200658.256899999</c:v>
                </c:pt>
                <c:pt idx="4">
                  <c:v>8050000</c:v>
                </c:pt>
                <c:pt idx="5">
                  <c:v>7400000</c:v>
                </c:pt>
                <c:pt idx="6">
                  <c:v>6982024</c:v>
                </c:pt>
                <c:pt idx="7">
                  <c:v>82650000.000200003</c:v>
                </c:pt>
                <c:pt idx="8">
                  <c:v>9625000</c:v>
                </c:pt>
                <c:pt idx="9">
                  <c:v>2316800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9B-490D-8EAC-ABC6FD893B99}"/>
            </c:ext>
          </c:extLst>
        </c:ser>
        <c:ser>
          <c:idx val="2"/>
          <c:order val="2"/>
          <c:tx>
            <c:strRef>
              <c:f>Montreal!$B$7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D$67:$N$6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70:$N$70</c:f>
              <c:numCache>
                <c:formatCode>_("$"* #,##0_);_("$"* \(#,##0\);_("$"* "-"??_);_(@_)</c:formatCode>
                <c:ptCount val="11"/>
                <c:pt idx="1">
                  <c:v>81199600</c:v>
                </c:pt>
                <c:pt idx="2">
                  <c:v>57171967.970100001</c:v>
                </c:pt>
                <c:pt idx="3">
                  <c:v>7450000</c:v>
                </c:pt>
                <c:pt idx="4">
                  <c:v>20300000</c:v>
                </c:pt>
                <c:pt idx="5">
                  <c:v>349865095.3434</c:v>
                </c:pt>
                <c:pt idx="8">
                  <c:v>126100000</c:v>
                </c:pt>
                <c:pt idx="9">
                  <c:v>800000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9B-490D-8EAC-ABC6FD893B99}"/>
            </c:ext>
          </c:extLst>
        </c:ser>
        <c:ser>
          <c:idx val="3"/>
          <c:order val="3"/>
          <c:tx>
            <c:strRef>
              <c:f>Montreal!$B$7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D$67:$N$6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71:$N$71</c:f>
              <c:numCache>
                <c:formatCode>_("$"* #,##0_);_("$"* \(#,##0\);_("$"* "-"??_);_(@_)</c:formatCode>
                <c:ptCount val="11"/>
                <c:pt idx="1">
                  <c:v>25900000</c:v>
                </c:pt>
                <c:pt idx="2">
                  <c:v>12300000.0001</c:v>
                </c:pt>
                <c:pt idx="4">
                  <c:v>22522663</c:v>
                </c:pt>
                <c:pt idx="5">
                  <c:v>48071097.437700003</c:v>
                </c:pt>
                <c:pt idx="8">
                  <c:v>8950000</c:v>
                </c:pt>
                <c:pt idx="9">
                  <c:v>0</c:v>
                </c:pt>
                <c:pt idx="10">
                  <c:v>696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9B-490D-8EAC-ABC6FD893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6871875890320818E-2"/>
          <c:y val="0.22533096988277793"/>
          <c:w val="7.5380487571047511E-2"/>
          <c:h val="0.292592206792507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Alternative Assets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34114127889038"/>
          <c:y val="0.22113616274621034"/>
          <c:w val="0.86568311554808142"/>
          <c:h val="0.67325074649181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7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D$77:$N$7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78:$N$78</c:f>
              <c:numCache>
                <c:formatCode>_("$"* #,##0_);_("$"* \(#,##0\);_("$"* "-"??_);_(@_)</c:formatCode>
                <c:ptCount val="11"/>
                <c:pt idx="0">
                  <c:v>30800000</c:v>
                </c:pt>
                <c:pt idx="5">
                  <c:v>9900000</c:v>
                </c:pt>
                <c:pt idx="6">
                  <c:v>86266280.871600002</c:v>
                </c:pt>
                <c:pt idx="8">
                  <c:v>149000000</c:v>
                </c:pt>
                <c:pt idx="9">
                  <c:v>92524999.5</c:v>
                </c:pt>
                <c:pt idx="10">
                  <c:v>6727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A7-47D9-88A0-F748E5A4A779}"/>
            </c:ext>
          </c:extLst>
        </c:ser>
        <c:ser>
          <c:idx val="1"/>
          <c:order val="1"/>
          <c:tx>
            <c:strRef>
              <c:f>Montreal!$B$7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D$77:$N$7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79:$N$79</c:f>
              <c:numCache>
                <c:formatCode>_("$"* #,##0_);_("$"* \(#,##0\);_("$"* "-"??_);_(@_)</c:formatCode>
                <c:ptCount val="11"/>
                <c:pt idx="1">
                  <c:v>206984384.85149997</c:v>
                </c:pt>
                <c:pt idx="3">
                  <c:v>114280571.15769999</c:v>
                </c:pt>
                <c:pt idx="8">
                  <c:v>28249999.999899998</c:v>
                </c:pt>
                <c:pt idx="9">
                  <c:v>11950000</c:v>
                </c:pt>
                <c:pt idx="10">
                  <c:v>736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A7-47D9-88A0-F748E5A4A779}"/>
            </c:ext>
          </c:extLst>
        </c:ser>
        <c:ser>
          <c:idx val="2"/>
          <c:order val="2"/>
          <c:tx>
            <c:strRef>
              <c:f>Montreal!$B$8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D$77:$N$7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80:$N$80</c:f>
              <c:numCache>
                <c:formatCode>_("$"* #,##0_);_("$"* \(#,##0\);_("$"* "-"??_);_(@_)</c:formatCode>
                <c:ptCount val="11"/>
                <c:pt idx="0">
                  <c:v>71350000</c:v>
                </c:pt>
                <c:pt idx="3">
                  <c:v>85758440.157099992</c:v>
                </c:pt>
                <c:pt idx="6">
                  <c:v>71529411.760000005</c:v>
                </c:pt>
                <c:pt idx="8">
                  <c:v>1900295000</c:v>
                </c:pt>
                <c:pt idx="9">
                  <c:v>72060000</c:v>
                </c:pt>
                <c:pt idx="10">
                  <c:v>486933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A7-47D9-88A0-F748E5A4A779}"/>
            </c:ext>
          </c:extLst>
        </c:ser>
        <c:ser>
          <c:idx val="3"/>
          <c:order val="3"/>
          <c:tx>
            <c:strRef>
              <c:f>Montreal!$B$8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D$77:$N$7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81:$N$81</c:f>
              <c:numCache>
                <c:formatCode>_("$"* #,##0_);_("$"* \(#,##0\);_("$"* "-"??_);_(@_)</c:formatCode>
                <c:ptCount val="11"/>
                <c:pt idx="4">
                  <c:v>423860301.79479998</c:v>
                </c:pt>
                <c:pt idx="6">
                  <c:v>114650000</c:v>
                </c:pt>
                <c:pt idx="8">
                  <c:v>51275149</c:v>
                </c:pt>
                <c:pt idx="9">
                  <c:v>122672835</c:v>
                </c:pt>
                <c:pt idx="10">
                  <c:v>111496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A7-47D9-88A0-F748E5A4A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661937423377965"/>
          <c:y val="0.23934748479531393"/>
          <c:w val="9.1073668466871982E-2"/>
          <c:h val="0.330611661543468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Land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421503859167656"/>
          <c:y val="0.20996627044332158"/>
          <c:w val="0.86024406780756768"/>
          <c:h val="0.656495908037485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8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J$87:$N$87</c:f>
              <c:strCache>
                <c:ptCount val="5"/>
                <c:pt idx="0">
                  <c:v> 2017 </c:v>
                </c:pt>
                <c:pt idx="1">
                  <c:v> 2018 </c:v>
                </c:pt>
                <c:pt idx="2">
                  <c:v> 2019 </c:v>
                </c:pt>
                <c:pt idx="3">
                  <c:v> 2020 </c:v>
                </c:pt>
                <c:pt idx="4">
                  <c:v>2021</c:v>
                </c:pt>
              </c:strCache>
            </c:strRef>
          </c:cat>
          <c:val>
            <c:numRef>
              <c:f>Montreal!$J$88:$N$88</c:f>
              <c:numCache>
                <c:formatCode>_("$"* #,##0_);_("$"* \(#,##0\);_("$"* "-"??_);_(@_)</c:formatCode>
                <c:ptCount val="5"/>
                <c:pt idx="1">
                  <c:v>23938750</c:v>
                </c:pt>
                <c:pt idx="2">
                  <c:v>273318156</c:v>
                </c:pt>
                <c:pt idx="3">
                  <c:v>71339496</c:v>
                </c:pt>
                <c:pt idx="4">
                  <c:v>344495069.4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A1-40AF-8892-8FA1A17F8D75}"/>
            </c:ext>
          </c:extLst>
        </c:ser>
        <c:ser>
          <c:idx val="1"/>
          <c:order val="1"/>
          <c:tx>
            <c:strRef>
              <c:f>Montreal!$B$8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J$87:$N$87</c:f>
              <c:strCache>
                <c:ptCount val="5"/>
                <c:pt idx="0">
                  <c:v> 2017 </c:v>
                </c:pt>
                <c:pt idx="1">
                  <c:v> 2018 </c:v>
                </c:pt>
                <c:pt idx="2">
                  <c:v> 2019 </c:v>
                </c:pt>
                <c:pt idx="3">
                  <c:v> 2020 </c:v>
                </c:pt>
                <c:pt idx="4">
                  <c:v>2021</c:v>
                </c:pt>
              </c:strCache>
            </c:strRef>
          </c:cat>
          <c:val>
            <c:numRef>
              <c:f>Montreal!$J$89:$N$89</c:f>
              <c:numCache>
                <c:formatCode>_("$"* #,##0_);_("$"* \(#,##0\);_("$"* "-"??_);_(@_)</c:formatCode>
                <c:ptCount val="5"/>
                <c:pt idx="0">
                  <c:v>13000000</c:v>
                </c:pt>
                <c:pt idx="1">
                  <c:v>50300000</c:v>
                </c:pt>
                <c:pt idx="2">
                  <c:v>259685361.00009999</c:v>
                </c:pt>
                <c:pt idx="3">
                  <c:v>57380458</c:v>
                </c:pt>
                <c:pt idx="4">
                  <c:v>219105078.23261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A1-40AF-8892-8FA1A17F8D75}"/>
            </c:ext>
          </c:extLst>
        </c:ser>
        <c:ser>
          <c:idx val="2"/>
          <c:order val="2"/>
          <c:tx>
            <c:strRef>
              <c:f>Montreal!$B$9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J$87:$N$87</c:f>
              <c:strCache>
                <c:ptCount val="5"/>
                <c:pt idx="0">
                  <c:v> 2017 </c:v>
                </c:pt>
                <c:pt idx="1">
                  <c:v> 2018 </c:v>
                </c:pt>
                <c:pt idx="2">
                  <c:v> 2019 </c:v>
                </c:pt>
                <c:pt idx="3">
                  <c:v> 2020 </c:v>
                </c:pt>
                <c:pt idx="4">
                  <c:v>2021</c:v>
                </c:pt>
              </c:strCache>
            </c:strRef>
          </c:cat>
          <c:val>
            <c:numRef>
              <c:f>Montreal!$J$90:$N$90</c:f>
              <c:numCache>
                <c:formatCode>_("$"* #,##0_);_("$"* \(#,##0\);_("$"* "-"??_);_(@_)</c:formatCode>
                <c:ptCount val="5"/>
                <c:pt idx="0">
                  <c:v>8240000</c:v>
                </c:pt>
                <c:pt idx="1">
                  <c:v>18000000.000100002</c:v>
                </c:pt>
                <c:pt idx="2">
                  <c:v>89099917</c:v>
                </c:pt>
                <c:pt idx="3">
                  <c:v>207477252.99989998</c:v>
                </c:pt>
                <c:pt idx="4">
                  <c:v>422014239.78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A1-40AF-8892-8FA1A17F8D75}"/>
            </c:ext>
          </c:extLst>
        </c:ser>
        <c:ser>
          <c:idx val="3"/>
          <c:order val="3"/>
          <c:tx>
            <c:strRef>
              <c:f>Montreal!$B$9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J$87:$N$87</c:f>
              <c:strCache>
                <c:ptCount val="5"/>
                <c:pt idx="0">
                  <c:v> 2017 </c:v>
                </c:pt>
                <c:pt idx="1">
                  <c:v> 2018 </c:v>
                </c:pt>
                <c:pt idx="2">
                  <c:v> 2019 </c:v>
                </c:pt>
                <c:pt idx="3">
                  <c:v> 2020 </c:v>
                </c:pt>
                <c:pt idx="4">
                  <c:v>2021</c:v>
                </c:pt>
              </c:strCache>
            </c:strRef>
          </c:cat>
          <c:val>
            <c:numRef>
              <c:f>Montreal!$J$91:$N$91</c:f>
              <c:numCache>
                <c:formatCode>_("$"* #,##0_);_("$"* \(#,##0\);_("$"* "-"??_);_(@_)</c:formatCode>
                <c:ptCount val="5"/>
                <c:pt idx="0">
                  <c:v>17836887.999899998</c:v>
                </c:pt>
                <c:pt idx="1">
                  <c:v>141387339.84999999</c:v>
                </c:pt>
                <c:pt idx="2">
                  <c:v>205559452</c:v>
                </c:pt>
                <c:pt idx="3">
                  <c:v>224791472</c:v>
                </c:pt>
                <c:pt idx="4">
                  <c:v>688545256.55419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A1-40AF-8892-8FA1A17F8D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5.1327109966784932E-4"/>
                <c:y val="0.32949727697039966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150765732239791"/>
          <c:y val="0.15162699269012683"/>
          <c:w val="7.1587135730696277E-2"/>
          <c:h val="0.32502671539202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al Estate Investment Volumes by Asset Class, %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National!$B$123</c:f>
              <c:strCache>
                <c:ptCount val="1"/>
                <c:pt idx="0">
                  <c:v>Multifamil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23:$N$123</c:f>
              <c:numCache>
                <c:formatCode>0.00%</c:formatCode>
                <c:ptCount val="11"/>
                <c:pt idx="0">
                  <c:v>0.13809024882312554</c:v>
                </c:pt>
                <c:pt idx="1">
                  <c:v>0.1700296702551306</c:v>
                </c:pt>
                <c:pt idx="2">
                  <c:v>0.10399428670319431</c:v>
                </c:pt>
                <c:pt idx="3">
                  <c:v>0.14280405613903638</c:v>
                </c:pt>
                <c:pt idx="4">
                  <c:v>0.2018833526815057</c:v>
                </c:pt>
                <c:pt idx="5">
                  <c:v>0.13455082824856793</c:v>
                </c:pt>
                <c:pt idx="6">
                  <c:v>0.1240852086457076</c:v>
                </c:pt>
                <c:pt idx="7">
                  <c:v>0.18576129327873481</c:v>
                </c:pt>
                <c:pt idx="8">
                  <c:v>0.18951265152113747</c:v>
                </c:pt>
                <c:pt idx="9">
                  <c:v>0.318591230219054</c:v>
                </c:pt>
                <c:pt idx="10">
                  <c:v>0.17740958243001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3F-4C43-B5C0-D6459F8E8A67}"/>
            </c:ext>
          </c:extLst>
        </c:ser>
        <c:ser>
          <c:idx val="1"/>
          <c:order val="1"/>
          <c:tx>
            <c:strRef>
              <c:f>National!$B$124</c:f>
              <c:strCache>
                <c:ptCount val="1"/>
                <c:pt idx="0">
                  <c:v>La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24:$N$124</c:f>
              <c:numCache>
                <c:formatCode>0.00%</c:formatCode>
                <c:ptCount val="11"/>
                <c:pt idx="0">
                  <c:v>9.051736473519828E-2</c:v>
                </c:pt>
                <c:pt idx="1">
                  <c:v>4.8304518522799718E-2</c:v>
                </c:pt>
                <c:pt idx="2">
                  <c:v>5.2375515958374391E-2</c:v>
                </c:pt>
                <c:pt idx="3">
                  <c:v>6.1898729509339508E-2</c:v>
                </c:pt>
                <c:pt idx="4">
                  <c:v>6.1775025103704778E-2</c:v>
                </c:pt>
                <c:pt idx="5">
                  <c:v>8.7271976567405526E-2</c:v>
                </c:pt>
                <c:pt idx="6">
                  <c:v>0.11385526738120172</c:v>
                </c:pt>
                <c:pt idx="7">
                  <c:v>0.11918583230939768</c:v>
                </c:pt>
                <c:pt idx="8">
                  <c:v>0.19250060974779376</c:v>
                </c:pt>
                <c:pt idx="9">
                  <c:v>0.22020970709244325</c:v>
                </c:pt>
                <c:pt idx="10">
                  <c:v>0.3268788072987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3F-4C43-B5C0-D6459F8E8A67}"/>
            </c:ext>
          </c:extLst>
        </c:ser>
        <c:ser>
          <c:idx val="2"/>
          <c:order val="2"/>
          <c:tx>
            <c:strRef>
              <c:f>National!$B$125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25:$N$125</c:f>
              <c:numCache>
                <c:formatCode>0.00%</c:formatCode>
                <c:ptCount val="11"/>
                <c:pt idx="0">
                  <c:v>7.3693277351768338E-2</c:v>
                </c:pt>
                <c:pt idx="1">
                  <c:v>3.7509745575608475E-2</c:v>
                </c:pt>
                <c:pt idx="2">
                  <c:v>5.2307837786468345E-2</c:v>
                </c:pt>
                <c:pt idx="3">
                  <c:v>4.8133950756724407E-2</c:v>
                </c:pt>
                <c:pt idx="4">
                  <c:v>5.5990211088802144E-2</c:v>
                </c:pt>
                <c:pt idx="5">
                  <c:v>0.11129176180064965</c:v>
                </c:pt>
                <c:pt idx="6">
                  <c:v>5.1841118595797799E-2</c:v>
                </c:pt>
                <c:pt idx="7">
                  <c:v>1.9863632368325002E-2</c:v>
                </c:pt>
                <c:pt idx="8">
                  <c:v>1.7794991513351531E-2</c:v>
                </c:pt>
                <c:pt idx="9">
                  <c:v>1.5090322188568801E-2</c:v>
                </c:pt>
                <c:pt idx="10">
                  <c:v>1.1296493636103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3F-4C43-B5C0-D6459F8E8A67}"/>
            </c:ext>
          </c:extLst>
        </c:ser>
        <c:ser>
          <c:idx val="3"/>
          <c:order val="3"/>
          <c:tx>
            <c:strRef>
              <c:f>National!$B$126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26:$N$126</c:f>
              <c:numCache>
                <c:formatCode>0.00%</c:formatCode>
                <c:ptCount val="11"/>
                <c:pt idx="0">
                  <c:v>0.1513760169527936</c:v>
                </c:pt>
                <c:pt idx="1">
                  <c:v>0.14313901715183022</c:v>
                </c:pt>
                <c:pt idx="2">
                  <c:v>0.13509155116576688</c:v>
                </c:pt>
                <c:pt idx="3">
                  <c:v>0.12532592796914649</c:v>
                </c:pt>
                <c:pt idx="4">
                  <c:v>0.14267535566143877</c:v>
                </c:pt>
                <c:pt idx="5">
                  <c:v>0.12888714695213344</c:v>
                </c:pt>
                <c:pt idx="6">
                  <c:v>0.12742641484942802</c:v>
                </c:pt>
                <c:pt idx="7">
                  <c:v>0.23277874028808621</c:v>
                </c:pt>
                <c:pt idx="8">
                  <c:v>0.1647809798149186</c:v>
                </c:pt>
                <c:pt idx="9">
                  <c:v>0.15690385368281681</c:v>
                </c:pt>
                <c:pt idx="10">
                  <c:v>0.22664554311670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3F-4C43-B5C0-D6459F8E8A67}"/>
            </c:ext>
          </c:extLst>
        </c:ser>
        <c:ser>
          <c:idx val="4"/>
          <c:order val="4"/>
          <c:tx>
            <c:strRef>
              <c:f>National!$B$127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27:$N$127</c:f>
              <c:numCache>
                <c:formatCode>0.00%</c:formatCode>
                <c:ptCount val="11"/>
                <c:pt idx="0">
                  <c:v>0.32235830777230595</c:v>
                </c:pt>
                <c:pt idx="1">
                  <c:v>0.3346576484804466</c:v>
                </c:pt>
                <c:pt idx="2">
                  <c:v>0.17105737068671456</c:v>
                </c:pt>
                <c:pt idx="3">
                  <c:v>0.28913340545151034</c:v>
                </c:pt>
                <c:pt idx="4">
                  <c:v>0.21051290338875298</c:v>
                </c:pt>
                <c:pt idx="5">
                  <c:v>0.30053849816353168</c:v>
                </c:pt>
                <c:pt idx="6">
                  <c:v>0.35997325283215986</c:v>
                </c:pt>
                <c:pt idx="7">
                  <c:v>0.24469168098441596</c:v>
                </c:pt>
                <c:pt idx="8">
                  <c:v>0.22570995176694308</c:v>
                </c:pt>
                <c:pt idx="9">
                  <c:v>0.11224847360711585</c:v>
                </c:pt>
                <c:pt idx="10">
                  <c:v>0.1182688564005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3F-4C43-B5C0-D6459F8E8A67}"/>
            </c:ext>
          </c:extLst>
        </c:ser>
        <c:ser>
          <c:idx val="5"/>
          <c:order val="5"/>
          <c:tx>
            <c:strRef>
              <c:f>National!$B$128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28:$N$128</c:f>
              <c:numCache>
                <c:formatCode>0.00%</c:formatCode>
                <c:ptCount val="11"/>
                <c:pt idx="0">
                  <c:v>0.21000733873883293</c:v>
                </c:pt>
                <c:pt idx="1">
                  <c:v>0.21794756639918897</c:v>
                </c:pt>
                <c:pt idx="2">
                  <c:v>0.43208704336921727</c:v>
                </c:pt>
                <c:pt idx="3">
                  <c:v>0.26516234911911241</c:v>
                </c:pt>
                <c:pt idx="4">
                  <c:v>0.24825978070405302</c:v>
                </c:pt>
                <c:pt idx="5">
                  <c:v>0.21551191523904081</c:v>
                </c:pt>
                <c:pt idx="6">
                  <c:v>0.18532687902773989</c:v>
                </c:pt>
                <c:pt idx="7">
                  <c:v>0.17517161742399212</c:v>
                </c:pt>
                <c:pt idx="8">
                  <c:v>0.12088971631011548</c:v>
                </c:pt>
                <c:pt idx="9">
                  <c:v>9.4378062624249637E-2</c:v>
                </c:pt>
                <c:pt idx="10">
                  <c:v>0.10589832866028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23F-4C43-B5C0-D6459F8E8A67}"/>
            </c:ext>
          </c:extLst>
        </c:ser>
        <c:ser>
          <c:idx val="6"/>
          <c:order val="6"/>
          <c:tx>
            <c:strRef>
              <c:f>National!$B$129</c:f>
              <c:strCache>
                <c:ptCount val="1"/>
                <c:pt idx="0">
                  <c:v>Alternative Asse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National!$D$110:$N$110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2017</c:v>
                </c:pt>
                <c:pt idx="7">
                  <c:v>2018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D$129:$N$129</c:f>
              <c:numCache>
                <c:formatCode>0.00%</c:formatCode>
                <c:ptCount val="11"/>
                <c:pt idx="0">
                  <c:v>1.3957445625975361E-2</c:v>
                </c:pt>
                <c:pt idx="1">
                  <c:v>4.8411833614995355E-2</c:v>
                </c:pt>
                <c:pt idx="2">
                  <c:v>5.3086394330264262E-2</c:v>
                </c:pt>
                <c:pt idx="3">
                  <c:v>6.7541581055130598E-2</c:v>
                </c:pt>
                <c:pt idx="4">
                  <c:v>7.8903371371742539E-2</c:v>
                </c:pt>
                <c:pt idx="5">
                  <c:v>2.1947873028671096E-2</c:v>
                </c:pt>
                <c:pt idx="6">
                  <c:v>3.7491858667965158E-2</c:v>
                </c:pt>
                <c:pt idx="7">
                  <c:v>2.2547203347048163E-2</c:v>
                </c:pt>
                <c:pt idx="8">
                  <c:v>8.8811099325739953E-2</c:v>
                </c:pt>
                <c:pt idx="9">
                  <c:v>8.2578350585751734E-2</c:v>
                </c:pt>
                <c:pt idx="10">
                  <c:v>3.36023884575644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23F-4C43-B5C0-D6459F8E8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  <c:max val="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Net Rents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9174445018742"/>
          <c:y val="0.25076247210651031"/>
          <c:w val="0.74409576385661491"/>
          <c:h val="0.62714738574556328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Montreal!$E$122</c:f>
              <c:strCache>
                <c:ptCount val="1"/>
                <c:pt idx="0">
                  <c:v>Average Net Rent, Downtown Class A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Montreal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E$129:$E$134</c:f>
              <c:numCache>
                <c:formatCode>_("$"* #,##0.00_);_("$"* \(#,##0.00\);_("$"* "-"??_);_(@_)</c:formatCode>
                <c:ptCount val="6"/>
                <c:pt idx="0">
                  <c:v>22.368953006823823</c:v>
                </c:pt>
                <c:pt idx="1">
                  <c:v>19.87468778530647</c:v>
                </c:pt>
                <c:pt idx="2">
                  <c:v>21.001389647065601</c:v>
                </c:pt>
                <c:pt idx="3">
                  <c:v>23.751341433838114</c:v>
                </c:pt>
                <c:pt idx="4">
                  <c:v>25.935527906965415</c:v>
                </c:pt>
                <c:pt idx="5">
                  <c:v>26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CB-4CD2-A142-2F6FC10D3180}"/>
            </c:ext>
          </c:extLst>
        </c:ser>
        <c:ser>
          <c:idx val="3"/>
          <c:order val="3"/>
          <c:tx>
            <c:strRef>
              <c:f>Montreal!$F$122</c:f>
              <c:strCache>
                <c:ptCount val="1"/>
                <c:pt idx="0">
                  <c:v>Average Net Rent, Suburb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Montreal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F$129:$F$134</c:f>
              <c:numCache>
                <c:formatCode>_("$"* #,##0.00_);_("$"* \(#,##0.00\);_("$"* "-"??_);_(@_)</c:formatCode>
                <c:ptCount val="6"/>
                <c:pt idx="0">
                  <c:v>13.220583888473049</c:v>
                </c:pt>
                <c:pt idx="1">
                  <c:v>13.514143300043647</c:v>
                </c:pt>
                <c:pt idx="2">
                  <c:v>13.207261876558283</c:v>
                </c:pt>
                <c:pt idx="3">
                  <c:v>14.581024702113362</c:v>
                </c:pt>
                <c:pt idx="4">
                  <c:v>16.689885667338547</c:v>
                </c:pt>
                <c:pt idx="5">
                  <c:v>15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CB-4CD2-A142-2F6FC10D3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1490440"/>
        <c:axId val="871490768"/>
      </c:barChart>
      <c:lineChart>
        <c:grouping val="standard"/>
        <c:varyColors val="0"/>
        <c:ser>
          <c:idx val="0"/>
          <c:order val="0"/>
          <c:tx>
            <c:strRef>
              <c:f>Montreal!$C$122</c:f>
              <c:strCache>
                <c:ptCount val="1"/>
                <c:pt idx="0">
                  <c:v>Total Vacancy Rate, Downtown Class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Montreal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C$129:$C$134</c:f>
              <c:numCache>
                <c:formatCode>0.00%</c:formatCode>
                <c:ptCount val="6"/>
                <c:pt idx="0">
                  <c:v>9.3824684809443434E-2</c:v>
                </c:pt>
                <c:pt idx="1">
                  <c:v>9.6415944574291298E-2</c:v>
                </c:pt>
                <c:pt idx="2">
                  <c:v>8.4711431255907091E-2</c:v>
                </c:pt>
                <c:pt idx="3">
                  <c:v>7.1182719635561414E-2</c:v>
                </c:pt>
                <c:pt idx="4">
                  <c:v>7.030670353585966E-2</c:v>
                </c:pt>
                <c:pt idx="5">
                  <c:v>0.10199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7CB-4CD2-A142-2F6FC10D3180}"/>
            </c:ext>
          </c:extLst>
        </c:ser>
        <c:ser>
          <c:idx val="1"/>
          <c:order val="1"/>
          <c:tx>
            <c:strRef>
              <c:f>Montreal!$D$122</c:f>
              <c:strCache>
                <c:ptCount val="1"/>
                <c:pt idx="0">
                  <c:v>Total Vacancy Rate, Suburb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Montreal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D$129:$D$134</c:f>
              <c:numCache>
                <c:formatCode>0.00%</c:formatCode>
                <c:ptCount val="6"/>
                <c:pt idx="0">
                  <c:v>0.16818685793707325</c:v>
                </c:pt>
                <c:pt idx="1">
                  <c:v>0.16002493161398129</c:v>
                </c:pt>
                <c:pt idx="2">
                  <c:v>0.1748008536654625</c:v>
                </c:pt>
                <c:pt idx="3">
                  <c:v>0.14928091715135755</c:v>
                </c:pt>
                <c:pt idx="4">
                  <c:v>0.13575685913164012</c:v>
                </c:pt>
                <c:pt idx="5">
                  <c:v>0.14499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7CB-4CD2-A142-2F6FC10D3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493720"/>
        <c:axId val="871497984"/>
      </c:lineChart>
      <c:catAx>
        <c:axId val="87149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768"/>
        <c:crosses val="autoZero"/>
        <c:auto val="1"/>
        <c:lblAlgn val="ctr"/>
        <c:lblOffset val="100"/>
        <c:noMultiLvlLbl val="0"/>
      </c:catAx>
      <c:valAx>
        <c:axId val="871490768"/>
        <c:scaling>
          <c:orientation val="minMax"/>
          <c:max val="4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Rent (SF/Year)</a:t>
                </a:r>
              </a:p>
            </c:rich>
          </c:tx>
          <c:layout>
            <c:manualLayout>
              <c:xMode val="edge"/>
              <c:yMode val="edge"/>
              <c:x val="1.9306532538798819E-2"/>
              <c:y val="0.349933512283533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440"/>
        <c:crosses val="autoZero"/>
        <c:crossBetween val="between"/>
      </c:valAx>
      <c:valAx>
        <c:axId val="871497984"/>
        <c:scaling>
          <c:orientation val="minMax"/>
          <c:max val="0.2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layout>
            <c:manualLayout>
              <c:xMode val="edge"/>
              <c:yMode val="edge"/>
              <c:x val="0.94602446217527458"/>
              <c:y val="0.38115721566660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3720"/>
        <c:crosses val="max"/>
        <c:crossBetween val="between"/>
      </c:valAx>
      <c:catAx>
        <c:axId val="871493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497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392209498739096"/>
          <c:y val="0.18290917490775266"/>
          <c:w val="0.55420354344949219"/>
          <c:h val="0.204509209732012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095943991974906E-2"/>
          <c:y val="0.17933236528954549"/>
          <c:w val="0.89008338519092856"/>
          <c:h val="0.73140277958273958"/>
        </c:manualLayout>
      </c:layout>
      <c:lineChart>
        <c:grouping val="standard"/>
        <c:varyColors val="0"/>
        <c:ser>
          <c:idx val="0"/>
          <c:order val="0"/>
          <c:tx>
            <c:strRef>
              <c:f>Montreal!$C$137</c:f>
              <c:strCache>
                <c:ptCount val="1"/>
                <c:pt idx="0">
                  <c:v>Avg. Cap Rate: Downtown Class A</c:v>
                </c:pt>
              </c:strCache>
            </c:strRef>
          </c:tx>
          <c:spPr>
            <a:ln w="19050" cap="rnd">
              <a:solidFill>
                <a:schemeClr val="accent5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Montreal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C$140:$C$145</c:f>
              <c:numCache>
                <c:formatCode>0.00%</c:formatCode>
                <c:ptCount val="6"/>
                <c:pt idx="0">
                  <c:v>5.2999999999999999E-2</c:v>
                </c:pt>
                <c:pt idx="1">
                  <c:v>5.0999999999999997E-2</c:v>
                </c:pt>
                <c:pt idx="2">
                  <c:v>0.05</c:v>
                </c:pt>
                <c:pt idx="3">
                  <c:v>4.8000000000000001E-2</c:v>
                </c:pt>
                <c:pt idx="4">
                  <c:v>5.0999999999999997E-2</c:v>
                </c:pt>
                <c:pt idx="5">
                  <c:v>5.0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310-4C26-B3EF-DFD8E5AB45DB}"/>
            </c:ext>
          </c:extLst>
        </c:ser>
        <c:ser>
          <c:idx val="1"/>
          <c:order val="1"/>
          <c:tx>
            <c:strRef>
              <c:f>Montreal!$D$137</c:f>
              <c:strCache>
                <c:ptCount val="1"/>
                <c:pt idx="0">
                  <c:v>Avg. Cap Rate: Midtown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Montreal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D$140:$D$145</c:f>
              <c:numCache>
                <c:formatCode>0.00%</c:formatCode>
                <c:ptCount val="6"/>
                <c:pt idx="0">
                  <c:v>6.3E-2</c:v>
                </c:pt>
                <c:pt idx="1">
                  <c:v>5.8999999999999997E-2</c:v>
                </c:pt>
                <c:pt idx="2">
                  <c:v>0.06</c:v>
                </c:pt>
                <c:pt idx="3">
                  <c:v>5.7000000000000002E-2</c:v>
                </c:pt>
                <c:pt idx="4">
                  <c:v>5.7000000000000002E-2</c:v>
                </c:pt>
                <c:pt idx="5">
                  <c:v>5.8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310-4C26-B3EF-DFD8E5AB45DB}"/>
            </c:ext>
          </c:extLst>
        </c:ser>
        <c:ser>
          <c:idx val="2"/>
          <c:order val="2"/>
          <c:tx>
            <c:strRef>
              <c:f>Montreal!$E$137</c:f>
              <c:strCache>
                <c:ptCount val="1"/>
                <c:pt idx="0">
                  <c:v>Avg. Cap Rate: Suburba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Montreal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E$140:$E$145</c:f>
              <c:numCache>
                <c:formatCode>0.00%</c:formatCode>
                <c:ptCount val="6"/>
                <c:pt idx="0">
                  <c:v>6.5000000000000002E-2</c:v>
                </c:pt>
                <c:pt idx="1">
                  <c:v>6.2E-2</c:v>
                </c:pt>
                <c:pt idx="2">
                  <c:v>0.06</c:v>
                </c:pt>
                <c:pt idx="3">
                  <c:v>6.0999999999999999E-2</c:v>
                </c:pt>
                <c:pt idx="4">
                  <c:v>6.2E-2</c:v>
                </c:pt>
                <c:pt idx="5">
                  <c:v>0.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310-4C26-B3EF-DFD8E5AB45DB}"/>
            </c:ext>
          </c:extLst>
        </c:ser>
        <c:ser>
          <c:idx val="3"/>
          <c:order val="3"/>
          <c:tx>
            <c:strRef>
              <c:f>Montreal!$F$137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Montreal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F$140:$F$145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310-4C26-B3EF-DFD8E5AB45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1583264"/>
        <c:axId val="871584248"/>
      </c:lineChart>
      <c:catAx>
        <c:axId val="871583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4248"/>
        <c:crosses val="autoZero"/>
        <c:auto val="1"/>
        <c:lblAlgn val="ctr"/>
        <c:lblOffset val="100"/>
        <c:noMultiLvlLbl val="0"/>
      </c:catAx>
      <c:valAx>
        <c:axId val="871584248"/>
        <c:scaling>
          <c:orientation val="minMax"/>
          <c:max val="0.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3264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03564735134484"/>
          <c:y val="0.14665713146039649"/>
          <c:w val="0.53875516260203338"/>
          <c:h val="0.218918620469994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Investment Volumes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688280443228734"/>
          <c:y val="0.18390313119865154"/>
          <c:w val="0.71561816527309974"/>
          <c:h val="0.70649253417177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ontreal!$G$137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Montreal!$B$141:$B$14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G$141:$G$145</c:f>
              <c:numCache>
                <c:formatCode>_("$"* #,##0_);_("$"* \(#,##0\);_("$"* "-"??_);_(@_)</c:formatCode>
                <c:ptCount val="5"/>
                <c:pt idx="0">
                  <c:v>859558128.97909987</c:v>
                </c:pt>
                <c:pt idx="1">
                  <c:v>708705744.81130004</c:v>
                </c:pt>
                <c:pt idx="2">
                  <c:v>2170091466.5687003</c:v>
                </c:pt>
                <c:pt idx="3">
                  <c:v>1219866848.6027</c:v>
                </c:pt>
                <c:pt idx="4">
                  <c:v>1572802021.4323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0D-48FA-97D6-000572AE2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48754720"/>
        <c:axId val="1048755376"/>
      </c:barChart>
      <c:lineChart>
        <c:grouping val="standard"/>
        <c:varyColors val="0"/>
        <c:ser>
          <c:idx val="1"/>
          <c:order val="1"/>
          <c:tx>
            <c:strRef>
              <c:f>Montreal!$H$137</c:f>
              <c:strCache>
                <c:ptCount val="1"/>
                <c:pt idx="0">
                  <c:v>Avg. PSF, Downtow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Montreal!$B$141:$B$14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H$141:$H$145</c:f>
              <c:numCache>
                <c:formatCode>_("$"* #,##0.00_);_("$"* \(#,##0.00\);_("$"* "-"??_);_(@_)</c:formatCode>
                <c:ptCount val="5"/>
                <c:pt idx="0">
                  <c:v>395.58</c:v>
                </c:pt>
                <c:pt idx="1">
                  <c:v>408</c:v>
                </c:pt>
                <c:pt idx="2">
                  <c:v>454.06</c:v>
                </c:pt>
                <c:pt idx="3">
                  <c:v>433</c:v>
                </c:pt>
                <c:pt idx="4">
                  <c:v>417.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10D-48FA-97D6-000572AE22F2}"/>
            </c:ext>
          </c:extLst>
        </c:ser>
        <c:ser>
          <c:idx val="3"/>
          <c:order val="2"/>
          <c:tx>
            <c:strRef>
              <c:f>Montreal!$J$137</c:f>
              <c:strCache>
                <c:ptCount val="1"/>
                <c:pt idx="0">
                  <c:v>Avg. PSF, Suburban</c:v>
                </c:pt>
              </c:strCache>
            </c:strRef>
          </c:tx>
          <c:spPr>
            <a:ln w="19050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cat>
            <c:numRef>
              <c:f>Montreal!$B$141:$B$14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J$141:$J$145</c:f>
              <c:numCache>
                <c:formatCode>_("$"* #,##0.00_);_("$"* \(#,##0.00\);_("$"* "-"??_);_(@_)</c:formatCode>
                <c:ptCount val="5"/>
                <c:pt idx="0">
                  <c:v>241.8</c:v>
                </c:pt>
                <c:pt idx="1">
                  <c:v>269.75</c:v>
                </c:pt>
                <c:pt idx="2">
                  <c:v>276.92</c:v>
                </c:pt>
                <c:pt idx="3">
                  <c:v>281.3</c:v>
                </c:pt>
                <c:pt idx="4">
                  <c:v>275.4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10D-48FA-97D6-000572AE22F2}"/>
            </c:ext>
          </c:extLst>
        </c:ser>
        <c:ser>
          <c:idx val="4"/>
          <c:order val="3"/>
          <c:tx>
            <c:strRef>
              <c:f>Montreal!$I$137</c:f>
              <c:strCache>
                <c:ptCount val="1"/>
                <c:pt idx="0">
                  <c:v>Avg. PSF, Midtow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Montreal!$B$141:$B$14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I$141:$I$145</c:f>
              <c:numCache>
                <c:formatCode>_("$"* #,##0.00_);_("$"* \(#,##0.00\);_("$"* "-"??_);_(@_)</c:formatCode>
                <c:ptCount val="5"/>
                <c:pt idx="0">
                  <c:v>267.33</c:v>
                </c:pt>
                <c:pt idx="1">
                  <c:v>280.83</c:v>
                </c:pt>
                <c:pt idx="2">
                  <c:v>306.79000000000002</c:v>
                </c:pt>
                <c:pt idx="3">
                  <c:v>281.88</c:v>
                </c:pt>
                <c:pt idx="4">
                  <c:v>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85-4217-9C83-0894EDFB3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7746232"/>
        <c:axId val="1067740984"/>
      </c:lineChart>
      <c:catAx>
        <c:axId val="104875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5376"/>
        <c:crosses val="autoZero"/>
        <c:auto val="1"/>
        <c:lblAlgn val="ctr"/>
        <c:lblOffset val="100"/>
        <c:noMultiLvlLbl val="0"/>
      </c:catAx>
      <c:valAx>
        <c:axId val="1048755376"/>
        <c:scaling>
          <c:orientation val="minMax"/>
          <c:max val="25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4720"/>
        <c:crosses val="autoZero"/>
        <c:crossBetween val="between"/>
        <c:majorUnit val="500000000"/>
        <c:dispUnits>
          <c:builtInUnit val="billions"/>
          <c:dispUnitsLbl>
            <c:layout>
              <c:manualLayout>
                <c:xMode val="edge"/>
                <c:yMode val="edge"/>
                <c:x val="3.0385109800584283E-2"/>
                <c:y val="0.3728631076330380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6774098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Sale Price PSF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7746232"/>
        <c:crosses val="max"/>
        <c:crossBetween val="between"/>
      </c:valAx>
      <c:catAx>
        <c:axId val="1067746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7740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242529886563359"/>
          <c:y val="0.12676416737539134"/>
          <c:w val="0.6384066778962012"/>
          <c:h val="0.104508093496468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Multifamily Sale</a:t>
            </a:r>
            <a:r>
              <a:rPr lang="en-US" sz="1100" baseline="0"/>
              <a:t> Price Per Suite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98269219069644"/>
          <c:y val="0.17435540109278264"/>
          <c:w val="0.75552116367358535"/>
          <c:h val="0.70241395878852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ontreal!$C$221</c:f>
              <c:strCache>
                <c:ptCount val="1"/>
                <c:pt idx="0">
                  <c:v>Avg. PPU, Downtown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numRef>
              <c:f>Montreal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C$228:$C$233</c:f>
              <c:numCache>
                <c:formatCode>_("$"* #,##0_);_("$"* \(#,##0\);_("$"* "-"??_);_(@_)</c:formatCode>
                <c:ptCount val="6"/>
                <c:pt idx="0">
                  <c:v>153327.22408666668</c:v>
                </c:pt>
                <c:pt idx="1">
                  <c:v>187287.59907777779</c:v>
                </c:pt>
                <c:pt idx="2">
                  <c:v>222778</c:v>
                </c:pt>
                <c:pt idx="3">
                  <c:v>229045</c:v>
                </c:pt>
                <c:pt idx="4">
                  <c:v>323000</c:v>
                </c:pt>
                <c:pt idx="5">
                  <c:v>353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31-4171-8FC0-30C02B978438}"/>
            </c:ext>
          </c:extLst>
        </c:ser>
        <c:ser>
          <c:idx val="1"/>
          <c:order val="1"/>
          <c:tx>
            <c:strRef>
              <c:f>Montreal!$E$221</c:f>
              <c:strCache>
                <c:ptCount val="1"/>
                <c:pt idx="0">
                  <c:v>Avg. PPU, Suburban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19050">
              <a:noFill/>
            </a:ln>
            <a:effectLst/>
          </c:spPr>
          <c:invertIfNegative val="0"/>
          <c:cat>
            <c:numRef>
              <c:f>Montreal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E$228:$E$233</c:f>
              <c:numCache>
                <c:formatCode>_("$"* #,##0_);_("$"* \(#,##0\);_("$"* "-"??_);_(@_)</c:formatCode>
                <c:ptCount val="6"/>
                <c:pt idx="0">
                  <c:v>163333</c:v>
                </c:pt>
                <c:pt idx="1">
                  <c:v>154000</c:v>
                </c:pt>
                <c:pt idx="2">
                  <c:v>179500</c:v>
                </c:pt>
                <c:pt idx="3">
                  <c:v>194500</c:v>
                </c:pt>
                <c:pt idx="4">
                  <c:v>239167</c:v>
                </c:pt>
                <c:pt idx="5">
                  <c:v>282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31-4171-8FC0-30C02B978438}"/>
            </c:ext>
          </c:extLst>
        </c:ser>
        <c:ser>
          <c:idx val="3"/>
          <c:order val="3"/>
          <c:tx>
            <c:strRef>
              <c:f>Montreal!$E$221</c:f>
              <c:strCache>
                <c:ptCount val="1"/>
                <c:pt idx="0">
                  <c:v>Avg. PPU, Suburban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bg2"/>
              </a:solidFill>
            </a:ln>
            <a:effectLst/>
          </c:spPr>
          <c:invertIfNegative val="0"/>
          <c:cat>
            <c:numRef>
              <c:f>Montreal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E$228:$E$233</c:f>
              <c:numCache>
                <c:formatCode>_("$"* #,##0_);_("$"* \(#,##0\);_("$"* "-"??_);_(@_)</c:formatCode>
                <c:ptCount val="6"/>
                <c:pt idx="0">
                  <c:v>163333</c:v>
                </c:pt>
                <c:pt idx="1">
                  <c:v>154000</c:v>
                </c:pt>
                <c:pt idx="2">
                  <c:v>179500</c:v>
                </c:pt>
                <c:pt idx="3">
                  <c:v>194500</c:v>
                </c:pt>
                <c:pt idx="4">
                  <c:v>239167</c:v>
                </c:pt>
                <c:pt idx="5">
                  <c:v>282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7C-4E8C-83BF-225D718F6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50977632"/>
        <c:axId val="851013056"/>
      </c:barChart>
      <c:lineChart>
        <c:grouping val="standard"/>
        <c:varyColors val="0"/>
        <c:ser>
          <c:idx val="2"/>
          <c:order val="2"/>
          <c:tx>
            <c:strRef>
              <c:f>Montreal!$S$222</c:f>
              <c:strCache>
                <c:ptCount val="1"/>
                <c:pt idx="0">
                  <c:v> Vacancy 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Montreal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S$231:$S$236</c:f>
              <c:numCache>
                <c:formatCode>0.00%</c:formatCode>
                <c:ptCount val="6"/>
                <c:pt idx="0">
                  <c:v>3.9E-2</c:v>
                </c:pt>
                <c:pt idx="1">
                  <c:v>2.8000000000000001E-2</c:v>
                </c:pt>
                <c:pt idx="2">
                  <c:v>1.9E-2</c:v>
                </c:pt>
                <c:pt idx="3">
                  <c:v>1.4999999999999999E-2</c:v>
                </c:pt>
                <c:pt idx="4">
                  <c:v>2.7E-2</c:v>
                </c:pt>
                <c:pt idx="5">
                  <c:v>2.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31-4171-8FC0-30C02B978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9080152"/>
        <c:axId val="1089085400"/>
      </c:lineChart>
      <c:catAx>
        <c:axId val="850977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1013056"/>
        <c:crosses val="autoZero"/>
        <c:auto val="1"/>
        <c:lblAlgn val="ctr"/>
        <c:lblOffset val="100"/>
        <c:noMultiLvlLbl val="0"/>
      </c:catAx>
      <c:valAx>
        <c:axId val="851013056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0977632"/>
        <c:crosses val="autoZero"/>
        <c:crossBetween val="between"/>
        <c:dispUnits>
          <c:builtInUnit val="thousands"/>
          <c:dispUnitsLbl>
            <c:layout>
              <c:manualLayout>
                <c:xMode val="edge"/>
                <c:yMode val="edge"/>
                <c:x val="1.8827515910002323E-3"/>
                <c:y val="0.32661684686043346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Thousand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8908540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layout>
            <c:manualLayout>
              <c:xMode val="edge"/>
              <c:yMode val="edge"/>
              <c:x val="0.95583562827227375"/>
              <c:y val="0.3592167508264298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9080152"/>
        <c:crosses val="max"/>
        <c:crossBetween val="between"/>
      </c:valAx>
      <c:catAx>
        <c:axId val="1089080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90854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153091533929459"/>
          <c:y val="0.11418928406130228"/>
          <c:w val="0.55916159697567858"/>
          <c:h val="0.144719320343818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Multifamily Investment Volumes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4142974266355"/>
          <c:y val="0.25850778998086643"/>
          <c:w val="0.76207239314284358"/>
          <c:h val="0.62143207823859059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Montreal!$J$221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Montreal!$B$222:$B$233</c15:sqref>
                  </c15:fullRef>
                </c:ext>
              </c:extLst>
              <c:f>Montreal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J$222:$J$233</c15:sqref>
                  </c15:fullRef>
                </c:ext>
              </c:extLst>
              <c:f>Montreal!$J$228:$J$233</c:f>
              <c:numCache>
                <c:formatCode>_("$"* #,##0_);_("$"* \(#,##0\);_("$"* "-"??_);_(@_)</c:formatCode>
                <c:ptCount val="6"/>
                <c:pt idx="0">
                  <c:v>848003277.82439995</c:v>
                </c:pt>
                <c:pt idx="1">
                  <c:v>994247003.64030004</c:v>
                </c:pt>
                <c:pt idx="2">
                  <c:v>1267862998.9384999</c:v>
                </c:pt>
                <c:pt idx="3">
                  <c:v>1532887350.9874001</c:v>
                </c:pt>
                <c:pt idx="4">
                  <c:v>1707502011.0001001</c:v>
                </c:pt>
                <c:pt idx="5">
                  <c:v>1572869250.440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41-4106-A70D-6FCE6A6E01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8860992"/>
        <c:axId val="1048855744"/>
      </c:barChart>
      <c:lineChart>
        <c:grouping val="standard"/>
        <c:varyColors val="0"/>
        <c:ser>
          <c:idx val="0"/>
          <c:order val="1"/>
          <c:tx>
            <c:strRef>
              <c:f>Montreal!$I$221</c:f>
              <c:strCache>
                <c:ptCount val="1"/>
                <c:pt idx="0">
                  <c:v> GoC 10-yr Yield 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Montreal!$B$222:$B$233</c15:sqref>
                  </c15:fullRef>
                </c:ext>
              </c:extLst>
              <c:f>Montreal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I$222:$I$233</c15:sqref>
                  </c15:fullRef>
                </c:ext>
              </c:extLst>
              <c:f>Montreal!$I$228:$I$233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F41-4106-A70D-6FCE6A6E0131}"/>
            </c:ext>
          </c:extLst>
        </c:ser>
        <c:ser>
          <c:idx val="1"/>
          <c:order val="2"/>
          <c:tx>
            <c:strRef>
              <c:f>Montreal!$F$221</c:f>
              <c:strCache>
                <c:ptCount val="1"/>
                <c:pt idx="0">
                  <c:v> Downtown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Montreal!$B$222:$B$233</c15:sqref>
                  </c15:fullRef>
                </c:ext>
              </c:extLst>
              <c:f>Montreal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F$222:$F$233</c15:sqref>
                  </c15:fullRef>
                </c:ext>
              </c:extLst>
              <c:f>Montreal!$F$228:$F$233</c:f>
              <c:numCache>
                <c:formatCode>0.00%</c:formatCode>
                <c:ptCount val="6"/>
                <c:pt idx="0">
                  <c:v>4.7E-2</c:v>
                </c:pt>
                <c:pt idx="1">
                  <c:v>4.4999999999999998E-2</c:v>
                </c:pt>
                <c:pt idx="2">
                  <c:v>4.2000000000000003E-2</c:v>
                </c:pt>
                <c:pt idx="3">
                  <c:v>4.1000000000000002E-2</c:v>
                </c:pt>
                <c:pt idx="4">
                  <c:v>0.04</c:v>
                </c:pt>
                <c:pt idx="5">
                  <c:v>3.7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F41-4106-A70D-6FCE6A6E0131}"/>
            </c:ext>
          </c:extLst>
        </c:ser>
        <c:ser>
          <c:idx val="2"/>
          <c:order val="3"/>
          <c:tx>
            <c:strRef>
              <c:f>Montreal!$G$221</c:f>
              <c:strCache>
                <c:ptCount val="1"/>
                <c:pt idx="0">
                  <c:v> Midtown </c:v>
                </c:pt>
              </c:strCache>
            </c:strRef>
          </c:tx>
          <c:spPr>
            <a:ln w="19050" cap="rnd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Montreal!$B$222:$B$233</c15:sqref>
                  </c15:fullRef>
                </c:ext>
              </c:extLst>
              <c:f>Montreal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G$222:$G$233</c15:sqref>
                  </c15:fullRef>
                </c:ext>
              </c:extLst>
              <c:f>Montreal!$G$228:$G$233</c:f>
              <c:numCache>
                <c:formatCode>0.00%</c:formatCode>
                <c:ptCount val="6"/>
                <c:pt idx="0">
                  <c:v>5.0999999999999997E-2</c:v>
                </c:pt>
                <c:pt idx="1">
                  <c:v>4.9000000000000002E-2</c:v>
                </c:pt>
                <c:pt idx="2">
                  <c:v>4.5999999999999999E-2</c:v>
                </c:pt>
                <c:pt idx="3">
                  <c:v>4.3999999999999997E-2</c:v>
                </c:pt>
                <c:pt idx="4">
                  <c:v>4.2999999999999997E-2</c:v>
                </c:pt>
                <c:pt idx="5">
                  <c:v>0.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9F41-4106-A70D-6FCE6A6E0131}"/>
            </c:ext>
          </c:extLst>
        </c:ser>
        <c:ser>
          <c:idx val="4"/>
          <c:order val="4"/>
          <c:tx>
            <c:strRef>
              <c:f>Montreal!$H$221</c:f>
              <c:strCache>
                <c:ptCount val="1"/>
                <c:pt idx="0">
                  <c:v> Suburban 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Montreal!$B$222:$B$233</c15:sqref>
                  </c15:fullRef>
                </c:ext>
              </c:extLst>
              <c:f>Montreal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H$222:$H$233</c15:sqref>
                  </c15:fullRef>
                </c:ext>
              </c:extLst>
              <c:f>Montreal!$H$228:$H$233</c:f>
              <c:numCache>
                <c:formatCode>0.00%</c:formatCode>
                <c:ptCount val="6"/>
                <c:pt idx="0">
                  <c:v>4.9000000000000002E-2</c:v>
                </c:pt>
                <c:pt idx="1">
                  <c:v>4.8000000000000001E-2</c:v>
                </c:pt>
                <c:pt idx="2">
                  <c:v>4.5999999999999999E-2</c:v>
                </c:pt>
                <c:pt idx="3">
                  <c:v>4.2999999999999997E-2</c:v>
                </c:pt>
                <c:pt idx="4">
                  <c:v>4.1000000000000002E-2</c:v>
                </c:pt>
                <c:pt idx="5">
                  <c:v>3.7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2F-403D-A8F8-37EA067C6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55840"/>
        <c:axId val="842058136"/>
      </c:lineChart>
      <c:catAx>
        <c:axId val="1048860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55744"/>
        <c:crosses val="autoZero"/>
        <c:auto val="1"/>
        <c:lblAlgn val="ctr"/>
        <c:lblOffset val="100"/>
        <c:noMultiLvlLbl val="0"/>
      </c:catAx>
      <c:valAx>
        <c:axId val="1048855744"/>
        <c:scaling>
          <c:orientation val="minMax"/>
          <c:max val="20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60992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7436961958997219E-2"/>
                <c:y val="0.42718305710372467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58136"/>
        <c:scaling>
          <c:orientation val="minMax"/>
          <c:max val="8.0000000000000016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55840"/>
        <c:crosses val="max"/>
        <c:crossBetween val="between"/>
      </c:valAx>
      <c:catAx>
        <c:axId val="8420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58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43077640572598"/>
          <c:y val="0.17156538850592382"/>
          <c:w val="0.52151648660245686"/>
          <c:h val="0.188439534441568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aseline="0"/>
              <a:t>Retail Investment Volumes and Cap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7233204784085"/>
          <c:y val="0.13420276772756601"/>
          <c:w val="0.76918801499989109"/>
          <c:h val="0.78801573421385629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Montreal!$H$268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Montreal!$B$276:$B$280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H$276:$H$280</c:f>
              <c:numCache>
                <c:formatCode>_("$"* #,##0_);_("$"* \(#,##0\);_("$"* "-"??_);_(@_)</c:formatCode>
                <c:ptCount val="5"/>
                <c:pt idx="0">
                  <c:v>450771669.40270001</c:v>
                </c:pt>
                <c:pt idx="1">
                  <c:v>574619213.16009998</c:v>
                </c:pt>
                <c:pt idx="2">
                  <c:v>1073345035.83075</c:v>
                </c:pt>
                <c:pt idx="3">
                  <c:v>1027301534.3906</c:v>
                </c:pt>
                <c:pt idx="4">
                  <c:v>1043174575.8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C7-4B98-A74C-51818EA82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3786200"/>
        <c:axId val="866495032"/>
      </c:barChart>
      <c:lineChart>
        <c:grouping val="standard"/>
        <c:varyColors val="0"/>
        <c:ser>
          <c:idx val="0"/>
          <c:order val="0"/>
          <c:tx>
            <c:strRef>
              <c:f>Montreal!$C$268</c:f>
              <c:strCache>
                <c:ptCount val="1"/>
                <c:pt idx="0">
                  <c:v>Regional Mall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Montreal!$B$276:$B$280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C$276:$C$280</c:f>
              <c:numCache>
                <c:formatCode>0.00%</c:formatCode>
                <c:ptCount val="5"/>
                <c:pt idx="0">
                  <c:v>4.8000000000000001E-2</c:v>
                </c:pt>
                <c:pt idx="1">
                  <c:v>4.9000000000000002E-2</c:v>
                </c:pt>
                <c:pt idx="2">
                  <c:v>4.8000000000000001E-2</c:v>
                </c:pt>
                <c:pt idx="3">
                  <c:v>5.0999999999999997E-2</c:v>
                </c:pt>
                <c:pt idx="4">
                  <c:v>0.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9C7-4B98-A74C-51818EA82018}"/>
            </c:ext>
          </c:extLst>
        </c:ser>
        <c:ser>
          <c:idx val="1"/>
          <c:order val="1"/>
          <c:tx>
            <c:strRef>
              <c:f>Montreal!$D$268</c:f>
              <c:strCache>
                <c:ptCount val="1"/>
                <c:pt idx="0">
                  <c:v>Power Center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Montreal!$B$276:$B$280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D$276:$D$280</c:f>
              <c:numCache>
                <c:formatCode>0.00%</c:formatCode>
                <c:ptCount val="5"/>
                <c:pt idx="0">
                  <c:v>0.05</c:v>
                </c:pt>
                <c:pt idx="1">
                  <c:v>4.8000000000000001E-2</c:v>
                </c:pt>
                <c:pt idx="2">
                  <c:v>5.0999999999999997E-2</c:v>
                </c:pt>
                <c:pt idx="3">
                  <c:v>0.06</c:v>
                </c:pt>
                <c:pt idx="4">
                  <c:v>5.8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19C7-4B98-A74C-51818EA82018}"/>
            </c:ext>
          </c:extLst>
        </c:ser>
        <c:ser>
          <c:idx val="2"/>
          <c:order val="2"/>
          <c:tx>
            <c:strRef>
              <c:f>Montreal!$E$268</c:f>
              <c:strCache>
                <c:ptCount val="1"/>
                <c:pt idx="0">
                  <c:v>Food Anchored Strip</c:v>
                </c:pt>
              </c:strCache>
            </c:strRef>
          </c:tx>
          <c:spPr>
            <a:ln w="19050" cap="rnd">
              <a:solidFill>
                <a:srgbClr val="B88D12"/>
              </a:solidFill>
              <a:round/>
            </a:ln>
            <a:effectLst/>
          </c:spPr>
          <c:marker>
            <c:symbol val="none"/>
          </c:marker>
          <c:cat>
            <c:numRef>
              <c:f>Montreal!$B$276:$B$280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E$276:$E$280</c:f>
              <c:numCache>
                <c:formatCode>0.00%</c:formatCode>
                <c:ptCount val="5"/>
                <c:pt idx="0">
                  <c:v>5.8999999999999997E-2</c:v>
                </c:pt>
                <c:pt idx="1">
                  <c:v>5.8000000000000003E-2</c:v>
                </c:pt>
                <c:pt idx="2">
                  <c:v>0.06</c:v>
                </c:pt>
                <c:pt idx="3">
                  <c:v>5.8999999999999997E-2</c:v>
                </c:pt>
                <c:pt idx="4">
                  <c:v>5.70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19C7-4B98-A74C-51818EA82018}"/>
            </c:ext>
          </c:extLst>
        </c:ser>
        <c:ser>
          <c:idx val="3"/>
          <c:order val="3"/>
          <c:tx>
            <c:strRef>
              <c:f>Montreal!$F$268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Montreal!$B$276:$B$280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F$276:$F$280</c:f>
              <c:numCache>
                <c:formatCode>0.00%</c:formatCode>
                <c:ptCount val="5"/>
                <c:pt idx="0">
                  <c:v>5.8000000000000003E-2</c:v>
                </c:pt>
                <c:pt idx="1">
                  <c:v>5.7000000000000002E-2</c:v>
                </c:pt>
                <c:pt idx="2">
                  <c:v>5.8000000000000003E-2</c:v>
                </c:pt>
                <c:pt idx="3">
                  <c:v>5.7000000000000002E-2</c:v>
                </c:pt>
                <c:pt idx="4">
                  <c:v>5.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19C7-4B98-A74C-51818EA82018}"/>
            </c:ext>
          </c:extLst>
        </c:ser>
        <c:ser>
          <c:idx val="4"/>
          <c:order val="4"/>
          <c:tx>
            <c:strRef>
              <c:f>Montreal!$G$268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Montreal!$B$276:$B$280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G$276:$G$280</c:f>
              <c:numCache>
                <c:formatCode>0.00%</c:formatCode>
                <c:ptCount val="5"/>
                <c:pt idx="0">
                  <c:v>2.0400000000000001E-2</c:v>
                </c:pt>
                <c:pt idx="1">
                  <c:v>1.9599999999999999E-2</c:v>
                </c:pt>
                <c:pt idx="2">
                  <c:v>1.6299999999999999E-2</c:v>
                </c:pt>
                <c:pt idx="3">
                  <c:v>6.3E-3</c:v>
                </c:pt>
                <c:pt idx="4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19C7-4B98-A74C-51818EA82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958448"/>
        <c:axId val="871958120"/>
      </c:lineChart>
      <c:catAx>
        <c:axId val="833786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6495032"/>
        <c:crosses val="autoZero"/>
        <c:auto val="1"/>
        <c:lblAlgn val="ctr"/>
        <c:lblOffset val="100"/>
        <c:noMultiLvlLbl val="0"/>
      </c:catAx>
      <c:valAx>
        <c:axId val="866495032"/>
        <c:scaling>
          <c:orientation val="minMax"/>
          <c:max val="20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3786200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2.3186626700103383E-2"/>
                <c:y val="0.379887005580323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71958120"/>
        <c:scaling>
          <c:orientation val="minMax"/>
          <c:max val="0.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958448"/>
        <c:crosses val="max"/>
        <c:crossBetween val="between"/>
      </c:valAx>
      <c:catAx>
        <c:axId val="871958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958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978570349226006"/>
          <c:y val="0.12768633776583035"/>
          <c:w val="0.79473865548140621"/>
          <c:h val="0.130489146884627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 Industrial Net Rent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02843292132605"/>
          <c:y val="0.22262027210248259"/>
          <c:w val="0.78588774788356464"/>
          <c:h val="0.6671289255334654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Montreal!$F$173</c:f>
              <c:strCache>
                <c:ptCount val="1"/>
                <c:pt idx="0">
                  <c:v>Avg. Ren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Montreal!$B$176:$B$1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F$176:$F$181</c:f>
              <c:numCache>
                <c:formatCode>"$"#,##0.00</c:formatCode>
                <c:ptCount val="6"/>
                <c:pt idx="0">
                  <c:v>5.67</c:v>
                </c:pt>
                <c:pt idx="1">
                  <c:v>6</c:v>
                </c:pt>
                <c:pt idx="2">
                  <c:v>6.62</c:v>
                </c:pt>
                <c:pt idx="3">
                  <c:v>7.3</c:v>
                </c:pt>
                <c:pt idx="4">
                  <c:v>7.58</c:v>
                </c:pt>
                <c:pt idx="5">
                  <c:v>9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17-4A33-B5B5-6A6EE354F1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2703992"/>
        <c:axId val="942706288"/>
      </c:barChart>
      <c:lineChart>
        <c:grouping val="standard"/>
        <c:varyColors val="0"/>
        <c:ser>
          <c:idx val="0"/>
          <c:order val="0"/>
          <c:tx>
            <c:strRef>
              <c:f>Montreal!$E$173</c:f>
              <c:strCache>
                <c:ptCount val="1"/>
                <c:pt idx="0">
                  <c:v>Avg. Vacancy Rat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Montreal!$B$176:$B$1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E$176:$E$181</c:f>
              <c:numCache>
                <c:formatCode>0.0%</c:formatCode>
                <c:ptCount val="6"/>
                <c:pt idx="0">
                  <c:v>6.4000000000000001E-2</c:v>
                </c:pt>
                <c:pt idx="1">
                  <c:v>5.2999999999999999E-2</c:v>
                </c:pt>
                <c:pt idx="2">
                  <c:v>3.9E-2</c:v>
                </c:pt>
                <c:pt idx="3">
                  <c:v>2.7E-2</c:v>
                </c:pt>
                <c:pt idx="4">
                  <c:v>1.9E-2</c:v>
                </c:pt>
                <c:pt idx="5">
                  <c:v>1.35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117-4A33-B5B5-6A6EE354F1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044120"/>
        <c:axId val="1044043792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Net Rent, sf/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1"/>
      </c:valAx>
      <c:valAx>
        <c:axId val="1044043792"/>
        <c:scaling>
          <c:orientation val="minMax"/>
          <c:max val="8.0000000000000016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044120"/>
        <c:crosses val="max"/>
        <c:crossBetween val="between"/>
      </c:valAx>
      <c:catAx>
        <c:axId val="1044044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4043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27890923138103446"/>
          <c:h val="0.136852473539884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 Industrial Cap</a:t>
            </a:r>
            <a:r>
              <a:rPr lang="en-US" sz="1100" baseline="0"/>
              <a:t>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952642973539947E-2"/>
          <c:y val="0.16751429545048702"/>
          <c:w val="0.88747016283466829"/>
          <c:h val="0.73389680762881504"/>
        </c:manualLayout>
      </c:layout>
      <c:lineChart>
        <c:grouping val="standard"/>
        <c:varyColors val="0"/>
        <c:ser>
          <c:idx val="0"/>
          <c:order val="0"/>
          <c:tx>
            <c:strRef>
              <c:f>Montreal!$C$185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Montreal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C$188:$C$193</c:f>
              <c:numCache>
                <c:formatCode>0.00%</c:formatCode>
                <c:ptCount val="6"/>
                <c:pt idx="0">
                  <c:v>6.3E-2</c:v>
                </c:pt>
                <c:pt idx="1">
                  <c:v>6.0999999999999999E-2</c:v>
                </c:pt>
                <c:pt idx="2">
                  <c:v>5.7000000000000002E-2</c:v>
                </c:pt>
                <c:pt idx="3">
                  <c:v>0.05</c:v>
                </c:pt>
                <c:pt idx="4">
                  <c:v>4.5999999999999999E-2</c:v>
                </c:pt>
                <c:pt idx="5">
                  <c:v>4.2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1BF-4AF1-ADFE-C056B65EF909}"/>
            </c:ext>
          </c:extLst>
        </c:ser>
        <c:ser>
          <c:idx val="1"/>
          <c:order val="1"/>
          <c:tx>
            <c:strRef>
              <c:f>Montreal!$D$185</c:f>
              <c:strCache>
                <c:ptCount val="1"/>
                <c:pt idx="0">
                  <c:v>Multi Tenan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Montreal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D$188:$D$193</c:f>
              <c:numCache>
                <c:formatCode>0.00%</c:formatCode>
                <c:ptCount val="6"/>
                <c:pt idx="0">
                  <c:v>6.5000000000000002E-2</c:v>
                </c:pt>
                <c:pt idx="1">
                  <c:v>6.3E-2</c:v>
                </c:pt>
                <c:pt idx="2">
                  <c:v>5.8999999999999997E-2</c:v>
                </c:pt>
                <c:pt idx="3">
                  <c:v>5.2999999999999999E-2</c:v>
                </c:pt>
                <c:pt idx="4">
                  <c:v>4.8000000000000001E-2</c:v>
                </c:pt>
                <c:pt idx="5">
                  <c:v>4.5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1BF-4AF1-ADFE-C056B65EF909}"/>
            </c:ext>
          </c:extLst>
        </c:ser>
        <c:ser>
          <c:idx val="2"/>
          <c:order val="2"/>
          <c:tx>
            <c:strRef>
              <c:f>Montreal!$E$185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Montreal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E$188:$E$193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1BF-4AF1-ADFE-C056B65EF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2075520"/>
        <c:axId val="842076176"/>
      </c:lineChart>
      <c:catAx>
        <c:axId val="842075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6176"/>
        <c:crosses val="autoZero"/>
        <c:auto val="1"/>
        <c:lblAlgn val="ctr"/>
        <c:lblOffset val="100"/>
        <c:noMultiLvlLbl val="0"/>
      </c:catAx>
      <c:valAx>
        <c:axId val="84207617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5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8821750279133156"/>
          <c:y val="0.15724449684615027"/>
          <c:w val="0.36256948013607337"/>
          <c:h val="0.159005107633203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Industrial Investment Volumes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17909286899082"/>
          <c:y val="0.17022941533994693"/>
          <c:w val="0.75554388877508083"/>
          <c:h val="0.734615637582244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ontreal!$F$185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Montreal!$B$189:$B$19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F$189:$F$193</c:f>
              <c:numCache>
                <c:formatCode>_("$"* #,##0_);_("$"* \(#,##0\);_("$"* "-"??_);_(@_)</c:formatCode>
                <c:ptCount val="5"/>
                <c:pt idx="0">
                  <c:v>642629455.56040001</c:v>
                </c:pt>
                <c:pt idx="1">
                  <c:v>1191008713.5430999</c:v>
                </c:pt>
                <c:pt idx="2">
                  <c:v>1026707785.7390001</c:v>
                </c:pt>
                <c:pt idx="3">
                  <c:v>1216276931.1659</c:v>
                </c:pt>
                <c:pt idx="4">
                  <c:v>2126529315.204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16-49E0-9813-42D2A15F3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9593872"/>
        <c:axId val="1049592560"/>
      </c:barChart>
      <c:lineChart>
        <c:grouping val="standard"/>
        <c:varyColors val="0"/>
        <c:ser>
          <c:idx val="1"/>
          <c:order val="1"/>
          <c:tx>
            <c:strRef>
              <c:f>Montreal!$H$185</c:f>
              <c:strCache>
                <c:ptCount val="1"/>
                <c:pt idx="0">
                  <c:v>Multi Tena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Montreal!$B$189:$B$19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H$189:$H$193</c:f>
              <c:numCache>
                <c:formatCode>_("$"* #,##0.00_);_("$"* \(#,##0.00\);_("$"* "-"??_);_(@_)</c:formatCode>
                <c:ptCount val="5"/>
                <c:pt idx="0">
                  <c:v>91.5</c:v>
                </c:pt>
                <c:pt idx="1">
                  <c:v>100.5</c:v>
                </c:pt>
                <c:pt idx="2">
                  <c:v>126.45</c:v>
                </c:pt>
                <c:pt idx="3">
                  <c:v>152.33000000000001</c:v>
                </c:pt>
                <c:pt idx="4">
                  <c:v>180.3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116-49E0-9813-42D2A15F3704}"/>
            </c:ext>
          </c:extLst>
        </c:ser>
        <c:ser>
          <c:idx val="2"/>
          <c:order val="2"/>
          <c:tx>
            <c:strRef>
              <c:f>Montreal!$G$185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Montreal!$B$189:$B$19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G$189:$G$193</c:f>
              <c:numCache>
                <c:formatCode>_("$"* #,##0.00_);_("$"* \(#,##0.00\);_("$"* "-"??_);_(@_)</c:formatCode>
                <c:ptCount val="5"/>
                <c:pt idx="0">
                  <c:v>96.17</c:v>
                </c:pt>
                <c:pt idx="1">
                  <c:v>105.16</c:v>
                </c:pt>
                <c:pt idx="2">
                  <c:v>135.71</c:v>
                </c:pt>
                <c:pt idx="3">
                  <c:v>163.87</c:v>
                </c:pt>
                <c:pt idx="4">
                  <c:v>19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116-49E0-9813-42D2A15F3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68632"/>
        <c:axId val="842061088"/>
      </c:lineChart>
      <c:catAx>
        <c:axId val="1049593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2560"/>
        <c:crosses val="autoZero"/>
        <c:auto val="1"/>
        <c:lblAlgn val="ctr"/>
        <c:lblOffset val="100"/>
        <c:noMultiLvlLbl val="0"/>
      </c:catAx>
      <c:valAx>
        <c:axId val="1049592560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3872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5.3149183270729591E-3"/>
                <c:y val="0.3111228126062346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610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Price PSF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68632"/>
        <c:crosses val="max"/>
        <c:crossBetween val="between"/>
      </c:valAx>
      <c:catAx>
        <c:axId val="842068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61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92945826962578"/>
          <c:y val="0.13855296617052856"/>
          <c:w val="0.32897503055554916"/>
          <c:h val="0.157558055824094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Real Estate Investment by Sector</a:t>
            </a:r>
          </a:p>
        </c:rich>
      </c:tx>
      <c:layout>
        <c:manualLayout>
          <c:xMode val="edge"/>
          <c:yMode val="edge"/>
          <c:x val="0.17217884128431635"/>
          <c:y val="3.18668051185951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65513226977605"/>
          <c:y val="0.19689630486169418"/>
          <c:w val="0.86763175210863197"/>
          <c:h val="0.704064800595154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5</c:f>
              <c:strCache>
                <c:ptCount val="1"/>
                <c:pt idx="0">
                  <c:v>Multifamil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E$4:$N$4</c:f>
              <c:strCache>
                <c:ptCount val="10"/>
                <c:pt idx="0">
                  <c:v> 2012 </c:v>
                </c:pt>
                <c:pt idx="1">
                  <c:v> 2013 </c:v>
                </c:pt>
                <c:pt idx="2">
                  <c:v> 2014 </c:v>
                </c:pt>
                <c:pt idx="3">
                  <c:v> 2015 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5:$N$5</c:f>
              <c:numCache>
                <c:formatCode>_("$"* #,##0_);_("$"* \(#,##0\);_("$"* "-"??_);_(@_)</c:formatCode>
                <c:ptCount val="10"/>
                <c:pt idx="0">
                  <c:v>750524611.68330002</c:v>
                </c:pt>
                <c:pt idx="1">
                  <c:v>631588717.7931</c:v>
                </c:pt>
                <c:pt idx="2">
                  <c:v>554848391.04310012</c:v>
                </c:pt>
                <c:pt idx="3">
                  <c:v>1557292266.1887</c:v>
                </c:pt>
                <c:pt idx="4">
                  <c:v>848003277.82440007</c:v>
                </c:pt>
                <c:pt idx="5">
                  <c:v>994247003.64030004</c:v>
                </c:pt>
                <c:pt idx="6">
                  <c:v>1267862998.9385002</c:v>
                </c:pt>
                <c:pt idx="7">
                  <c:v>1532887350.9874001</c:v>
                </c:pt>
                <c:pt idx="8">
                  <c:v>1707502011.0001001</c:v>
                </c:pt>
                <c:pt idx="9">
                  <c:v>1572867229.440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7C-43CD-874C-7073793D0E81}"/>
            </c:ext>
          </c:extLst>
        </c:ser>
        <c:ser>
          <c:idx val="1"/>
          <c:order val="1"/>
          <c:tx>
            <c:strRef>
              <c:f>Montreal!$B$6</c:f>
              <c:strCache>
                <c:ptCount val="1"/>
                <c:pt idx="0">
                  <c:v>La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E$4:$N$4</c:f>
              <c:strCache>
                <c:ptCount val="10"/>
                <c:pt idx="0">
                  <c:v> 2012 </c:v>
                </c:pt>
                <c:pt idx="1">
                  <c:v> 2013 </c:v>
                </c:pt>
                <c:pt idx="2">
                  <c:v> 2014 </c:v>
                </c:pt>
                <c:pt idx="3">
                  <c:v> 2015 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6:$N$6</c:f>
              <c:numCache>
                <c:formatCode>_("$"* #,##0_);_("$"* \(#,##0\);_("$"* "-"??_);_(@_)</c:formatCode>
                <c:ptCount val="10"/>
                <c:pt idx="0">
                  <c:v>119334500.0001</c:v>
                </c:pt>
                <c:pt idx="1">
                  <c:v>78160672.999899998</c:v>
                </c:pt>
                <c:pt idx="2">
                  <c:v>5000000</c:v>
                </c:pt>
                <c:pt idx="5">
                  <c:v>39076887.999899998</c:v>
                </c:pt>
                <c:pt idx="6">
                  <c:v>233626089.85009998</c:v>
                </c:pt>
                <c:pt idx="7">
                  <c:v>827662886.00010002</c:v>
                </c:pt>
                <c:pt idx="8">
                  <c:v>560988678.99989998</c:v>
                </c:pt>
                <c:pt idx="9">
                  <c:v>1674159644.0168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7C-43CD-874C-7073793D0E81}"/>
            </c:ext>
          </c:extLst>
        </c:ser>
        <c:ser>
          <c:idx val="2"/>
          <c:order val="2"/>
          <c:tx>
            <c:strRef>
              <c:f>Montreal!$B$7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E$4:$N$4</c:f>
              <c:strCache>
                <c:ptCount val="10"/>
                <c:pt idx="0">
                  <c:v> 2012 </c:v>
                </c:pt>
                <c:pt idx="1">
                  <c:v> 2013 </c:v>
                </c:pt>
                <c:pt idx="2">
                  <c:v> 2014 </c:v>
                </c:pt>
                <c:pt idx="3">
                  <c:v> 2015 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7:$N$7</c:f>
              <c:numCache>
                <c:formatCode>_("$"* #,##0_);_("$"* \(#,##0\);_("$"* "-"??_);_(@_)</c:formatCode>
                <c:ptCount val="10"/>
                <c:pt idx="0">
                  <c:v>133949600</c:v>
                </c:pt>
                <c:pt idx="1">
                  <c:v>69471967.970200002</c:v>
                </c:pt>
                <c:pt idx="2">
                  <c:v>83650658.256899998</c:v>
                </c:pt>
                <c:pt idx="3">
                  <c:v>135872663</c:v>
                </c:pt>
                <c:pt idx="4">
                  <c:v>411936192.78109998</c:v>
                </c:pt>
                <c:pt idx="5">
                  <c:v>100120119.61549999</c:v>
                </c:pt>
                <c:pt idx="6">
                  <c:v>115914533.0002</c:v>
                </c:pt>
                <c:pt idx="7">
                  <c:v>144675000</c:v>
                </c:pt>
                <c:pt idx="8">
                  <c:v>31168000</c:v>
                </c:pt>
                <c:pt idx="9">
                  <c:v>696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7C-43CD-874C-7073793D0E81}"/>
            </c:ext>
          </c:extLst>
        </c:ser>
        <c:ser>
          <c:idx val="3"/>
          <c:order val="3"/>
          <c:tx>
            <c:strRef>
              <c:f>Montreal!$B$8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E$4:$N$4</c:f>
              <c:strCache>
                <c:ptCount val="10"/>
                <c:pt idx="0">
                  <c:v> 2012 </c:v>
                </c:pt>
                <c:pt idx="1">
                  <c:v> 2013 </c:v>
                </c:pt>
                <c:pt idx="2">
                  <c:v> 2014 </c:v>
                </c:pt>
                <c:pt idx="3">
                  <c:v> 2015 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8:$N$8</c:f>
              <c:numCache>
                <c:formatCode>_("$"* #,##0_);_("$"* \(#,##0\);_("$"* "-"??_);_(@_)</c:formatCode>
                <c:ptCount val="10"/>
                <c:pt idx="0">
                  <c:v>935572069.49489987</c:v>
                </c:pt>
                <c:pt idx="1">
                  <c:v>440788944.30010003</c:v>
                </c:pt>
                <c:pt idx="2">
                  <c:v>385032922.57539994</c:v>
                </c:pt>
                <c:pt idx="3">
                  <c:v>857691407.89139998</c:v>
                </c:pt>
                <c:pt idx="4">
                  <c:v>592290272.87099993</c:v>
                </c:pt>
                <c:pt idx="5">
                  <c:v>642629455.56040001</c:v>
                </c:pt>
                <c:pt idx="6">
                  <c:v>1191008713.5430996</c:v>
                </c:pt>
                <c:pt idx="7">
                  <c:v>1026707785.7390001</c:v>
                </c:pt>
                <c:pt idx="8">
                  <c:v>1216276931.1659</c:v>
                </c:pt>
                <c:pt idx="9">
                  <c:v>2126527294.204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7C-43CD-874C-7073793D0E81}"/>
            </c:ext>
          </c:extLst>
        </c:ser>
        <c:ser>
          <c:idx val="4"/>
          <c:order val="4"/>
          <c:tx>
            <c:strRef>
              <c:f>Montreal!$B$9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Montreal!$E$4:$N$4</c:f>
              <c:strCache>
                <c:ptCount val="10"/>
                <c:pt idx="0">
                  <c:v> 2012 </c:v>
                </c:pt>
                <c:pt idx="1">
                  <c:v> 2013 </c:v>
                </c:pt>
                <c:pt idx="2">
                  <c:v> 2014 </c:v>
                </c:pt>
                <c:pt idx="3">
                  <c:v> 2015 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9:$N$9</c:f>
              <c:numCache>
                <c:formatCode>_("$"* #,##0_);_("$"* \(#,##0\);_("$"* "-"??_);_(@_)</c:formatCode>
                <c:ptCount val="10"/>
                <c:pt idx="0">
                  <c:v>584447336.9634999</c:v>
                </c:pt>
                <c:pt idx="1">
                  <c:v>835030969.96079993</c:v>
                </c:pt>
                <c:pt idx="2">
                  <c:v>1596065387.0254002</c:v>
                </c:pt>
                <c:pt idx="3">
                  <c:v>486964183.41430002</c:v>
                </c:pt>
                <c:pt idx="4">
                  <c:v>1156297783.4935999</c:v>
                </c:pt>
                <c:pt idx="5">
                  <c:v>859558128.97910011</c:v>
                </c:pt>
                <c:pt idx="6">
                  <c:v>708705744.81129992</c:v>
                </c:pt>
                <c:pt idx="7">
                  <c:v>2170091466.5687003</c:v>
                </c:pt>
                <c:pt idx="8">
                  <c:v>1219866848.6027</c:v>
                </c:pt>
                <c:pt idx="9">
                  <c:v>1572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7C-43CD-874C-7073793D0E81}"/>
            </c:ext>
          </c:extLst>
        </c:ser>
        <c:ser>
          <c:idx val="5"/>
          <c:order val="5"/>
          <c:tx>
            <c:strRef>
              <c:f>Montreal!$B$10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Montreal!$E$4:$N$4</c:f>
              <c:strCache>
                <c:ptCount val="10"/>
                <c:pt idx="0">
                  <c:v> 2012 </c:v>
                </c:pt>
                <c:pt idx="1">
                  <c:v> 2013 </c:v>
                </c:pt>
                <c:pt idx="2">
                  <c:v> 2014 </c:v>
                </c:pt>
                <c:pt idx="3">
                  <c:v> 2015 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10:$N$10</c:f>
              <c:numCache>
                <c:formatCode>_("$"* #,##0_);_("$"* \(#,##0\);_("$"* "-"??_);_(@_)</c:formatCode>
                <c:ptCount val="10"/>
                <c:pt idx="0">
                  <c:v>958921680.15009987</c:v>
                </c:pt>
                <c:pt idx="1">
                  <c:v>1268761638.0804</c:v>
                </c:pt>
                <c:pt idx="2">
                  <c:v>1799406511.7114</c:v>
                </c:pt>
                <c:pt idx="3">
                  <c:v>974174159.45949984</c:v>
                </c:pt>
                <c:pt idx="4">
                  <c:v>896933251.67879999</c:v>
                </c:pt>
                <c:pt idx="5">
                  <c:v>450771669.40269995</c:v>
                </c:pt>
                <c:pt idx="6">
                  <c:v>574619213.16009986</c:v>
                </c:pt>
                <c:pt idx="7">
                  <c:v>1073345035.83075</c:v>
                </c:pt>
                <c:pt idx="8">
                  <c:v>1027301534.3906</c:v>
                </c:pt>
                <c:pt idx="9">
                  <c:v>1043172554.8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27C-43CD-874C-7073793D0E81}"/>
            </c:ext>
          </c:extLst>
        </c:ser>
        <c:ser>
          <c:idx val="6"/>
          <c:order val="6"/>
          <c:tx>
            <c:strRef>
              <c:f>Montreal!$B$11</c:f>
              <c:strCache>
                <c:ptCount val="1"/>
                <c:pt idx="0">
                  <c:v>Alternative Asse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Montreal!$E$4:$N$4</c:f>
              <c:strCache>
                <c:ptCount val="10"/>
                <c:pt idx="0">
                  <c:v> 2012 </c:v>
                </c:pt>
                <c:pt idx="1">
                  <c:v> 2013 </c:v>
                </c:pt>
                <c:pt idx="2">
                  <c:v> 2014 </c:v>
                </c:pt>
                <c:pt idx="3">
                  <c:v> 2015 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11:$N$11</c:f>
              <c:numCache>
                <c:formatCode>_("$"* #,##0_);_("$"* \(#,##0\);_("$"* "-"??_);_(@_)</c:formatCode>
                <c:ptCount val="10"/>
                <c:pt idx="0">
                  <c:v>206984384.85149997</c:v>
                </c:pt>
                <c:pt idx="2">
                  <c:v>200039011.31479999</c:v>
                </c:pt>
                <c:pt idx="3">
                  <c:v>423860301.79479998</c:v>
                </c:pt>
                <c:pt idx="4">
                  <c:v>9900000</c:v>
                </c:pt>
                <c:pt idx="5">
                  <c:v>272445692.63160002</c:v>
                </c:pt>
                <c:pt idx="7">
                  <c:v>2128820148.9998999</c:v>
                </c:pt>
                <c:pt idx="8">
                  <c:v>299207834.5</c:v>
                </c:pt>
                <c:pt idx="9">
                  <c:v>673065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5E-4C62-87A4-FD3C4A122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0748864"/>
        <c:axId val="890750176"/>
      </c:barChart>
      <c:catAx>
        <c:axId val="89074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50176"/>
        <c:crosses val="autoZero"/>
        <c:auto val="1"/>
        <c:lblAlgn val="ctr"/>
        <c:lblOffset val="100"/>
        <c:noMultiLvlLbl val="0"/>
      </c:catAx>
      <c:valAx>
        <c:axId val="89075017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4886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566175464904318"/>
          <c:y val="0.21371573327774221"/>
          <c:w val="0.38250730083325057"/>
          <c:h val="0.237699143542336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oreign</a:t>
            </a:r>
            <a:r>
              <a:rPr lang="en-US" baseline="0"/>
              <a:t> Sourced Investment into Canadian Real Estat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B$203:$B$213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National!$C$203:$C$213</c:f>
              <c:numCache>
                <c:formatCode>_("$"* #,##0_);_("$"* \(#,##0\);_("$"* "-"??_);_(@_)</c:formatCode>
                <c:ptCount val="11"/>
                <c:pt idx="0">
                  <c:v>1163204078.2726998</c:v>
                </c:pt>
                <c:pt idx="1">
                  <c:v>1012127798.6227</c:v>
                </c:pt>
                <c:pt idx="2">
                  <c:v>3348701902.6352</c:v>
                </c:pt>
                <c:pt idx="3">
                  <c:v>3355494695.5082002</c:v>
                </c:pt>
                <c:pt idx="4">
                  <c:v>3125651835.0587997</c:v>
                </c:pt>
                <c:pt idx="5">
                  <c:v>7273706522.505599</c:v>
                </c:pt>
                <c:pt idx="6">
                  <c:v>4882498145.4062004</c:v>
                </c:pt>
                <c:pt idx="7">
                  <c:v>6997049736.8361006</c:v>
                </c:pt>
                <c:pt idx="8">
                  <c:v>6374830839.8950262</c:v>
                </c:pt>
                <c:pt idx="9">
                  <c:v>1630970131.3169997</c:v>
                </c:pt>
                <c:pt idx="10">
                  <c:v>6211405892.6213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5F-452C-A5E7-2E1953CF2C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8148440"/>
        <c:axId val="948144504"/>
      </c:barChart>
      <c:catAx>
        <c:axId val="948148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8144504"/>
        <c:crosses val="autoZero"/>
        <c:auto val="1"/>
        <c:lblAlgn val="ctr"/>
        <c:lblOffset val="100"/>
        <c:noMultiLvlLbl val="0"/>
      </c:catAx>
      <c:valAx>
        <c:axId val="94814450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8148440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3.0555555555555555E-2"/>
                <c:y val="0.3249537037037036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US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Real Estate Investmen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826151051949253"/>
          <c:y val="0.19174463980286474"/>
          <c:w val="0.85753244597477929"/>
          <c:h val="0.712812145215369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1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18:$N$18</c:f>
              <c:numCache>
                <c:formatCode>_("$"* #,##0_);_("$"* \(#,##0\);_("$"* "-"??_);_(@_)</c:formatCode>
                <c:ptCount val="11"/>
                <c:pt idx="0">
                  <c:v>753091287.4066999</c:v>
                </c:pt>
                <c:pt idx="1">
                  <c:v>664306011.56729996</c:v>
                </c:pt>
                <c:pt idx="2">
                  <c:v>529812298.43829995</c:v>
                </c:pt>
                <c:pt idx="3">
                  <c:v>778815359</c:v>
                </c:pt>
                <c:pt idx="4">
                  <c:v>912499156.70109999</c:v>
                </c:pt>
                <c:pt idx="5">
                  <c:v>1148565754.3656001</c:v>
                </c:pt>
                <c:pt idx="6">
                  <c:v>733678259.4124999</c:v>
                </c:pt>
                <c:pt idx="7">
                  <c:v>972887890.69660008</c:v>
                </c:pt>
                <c:pt idx="8">
                  <c:v>1073558648.5022</c:v>
                </c:pt>
                <c:pt idx="9">
                  <c:v>1983214183.9221001</c:v>
                </c:pt>
                <c:pt idx="10">
                  <c:v>1870440207.120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1D-4145-94AF-042524F3B495}"/>
            </c:ext>
          </c:extLst>
        </c:ser>
        <c:ser>
          <c:idx val="1"/>
          <c:order val="1"/>
          <c:tx>
            <c:strRef>
              <c:f>Montreal!$B$1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19:$N$19</c:f>
              <c:numCache>
                <c:formatCode>_("$"* #,##0_);_("$"* \(#,##0\);_("$"* "-"??_);_(@_)</c:formatCode>
                <c:ptCount val="11"/>
                <c:pt idx="0">
                  <c:v>632273935.91719997</c:v>
                </c:pt>
                <c:pt idx="1">
                  <c:v>630057668.65820003</c:v>
                </c:pt>
                <c:pt idx="2">
                  <c:v>748082066.93790007</c:v>
                </c:pt>
                <c:pt idx="3">
                  <c:v>527891125.14869994</c:v>
                </c:pt>
                <c:pt idx="4">
                  <c:v>377592551.79880005</c:v>
                </c:pt>
                <c:pt idx="5">
                  <c:v>772449251.75249994</c:v>
                </c:pt>
                <c:pt idx="6">
                  <c:v>846587678.30929995</c:v>
                </c:pt>
                <c:pt idx="7">
                  <c:v>1026591706.7302002</c:v>
                </c:pt>
                <c:pt idx="8">
                  <c:v>2034509183.8225498</c:v>
                </c:pt>
                <c:pt idx="9">
                  <c:v>849877502.00019991</c:v>
                </c:pt>
                <c:pt idx="10">
                  <c:v>1615971269.4074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1D-4145-94AF-042524F3B495}"/>
            </c:ext>
          </c:extLst>
        </c:ser>
        <c:ser>
          <c:idx val="2"/>
          <c:order val="2"/>
          <c:tx>
            <c:strRef>
              <c:f>Montreal!$B$2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20:$N$20</c:f>
              <c:numCache>
                <c:formatCode>_("$"* #,##0_);_("$"* \(#,##0\);_("$"* "-"??_);_(@_)</c:formatCode>
                <c:ptCount val="11"/>
                <c:pt idx="0">
                  <c:v>463854621.1239</c:v>
                </c:pt>
                <c:pt idx="1">
                  <c:v>1248861827.9668002</c:v>
                </c:pt>
                <c:pt idx="2">
                  <c:v>393906851.51840001</c:v>
                </c:pt>
                <c:pt idx="3">
                  <c:v>1841060186.4587996</c:v>
                </c:pt>
                <c:pt idx="4">
                  <c:v>1588225835.1206002</c:v>
                </c:pt>
                <c:pt idx="5">
                  <c:v>995712306.16769993</c:v>
                </c:pt>
                <c:pt idx="6">
                  <c:v>967189723.17900014</c:v>
                </c:pt>
                <c:pt idx="7">
                  <c:v>705499590.05420017</c:v>
                </c:pt>
                <c:pt idx="8">
                  <c:v>3958515120.8077002</c:v>
                </c:pt>
                <c:pt idx="9">
                  <c:v>976700812.72369993</c:v>
                </c:pt>
                <c:pt idx="10">
                  <c:v>2988926941.78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1D-4145-94AF-042524F3B495}"/>
            </c:ext>
          </c:extLst>
        </c:ser>
        <c:ser>
          <c:idx val="3"/>
          <c:order val="3"/>
          <c:tx>
            <c:strRef>
              <c:f>Montreal!$B$2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21:$N$21</c:f>
              <c:numCache>
                <c:formatCode>_("$"* #,##0_);_("$"* \(#,##0\);_("$"* "-"??_);_(@_)</c:formatCode>
                <c:ptCount val="11"/>
                <c:pt idx="0">
                  <c:v>315703740.47839999</c:v>
                </c:pt>
                <c:pt idx="1">
                  <c:v>1146508674.9510999</c:v>
                </c:pt>
                <c:pt idx="2">
                  <c:v>1652001694.2098999</c:v>
                </c:pt>
                <c:pt idx="3">
                  <c:v>1476276211.3195002</c:v>
                </c:pt>
                <c:pt idx="4">
                  <c:v>1557537438.1281998</c:v>
                </c:pt>
                <c:pt idx="5">
                  <c:v>998633466.36309993</c:v>
                </c:pt>
                <c:pt idx="6">
                  <c:v>811393296.92869997</c:v>
                </c:pt>
                <c:pt idx="7">
                  <c:v>1386758105.8222997</c:v>
                </c:pt>
                <c:pt idx="8">
                  <c:v>1837606720.9934001</c:v>
                </c:pt>
                <c:pt idx="9">
                  <c:v>2252519340.0131998</c:v>
                </c:pt>
                <c:pt idx="10">
                  <c:v>2256853557.1842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1D-4145-94AF-042524F3B4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9589080"/>
        <c:axId val="779490680"/>
      </c:barChart>
      <c:catAx>
        <c:axId val="779589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490680"/>
        <c:crosses val="autoZero"/>
        <c:auto val="1"/>
        <c:lblAlgn val="ctr"/>
        <c:lblOffset val="100"/>
        <c:noMultiLvlLbl val="0"/>
      </c:catAx>
      <c:valAx>
        <c:axId val="779490680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589080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410594351307504"/>
          <c:y val="0.19806556938063416"/>
          <c:w val="0.10801586926418762"/>
          <c:h val="0.315729487854403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stissement immobilier</a:t>
            </a:r>
            <a:r>
              <a:rPr lang="en-US" baseline="0"/>
              <a:t> </a:t>
            </a:r>
            <a:r>
              <a:rPr lang="en-US" baseline="0">
                <a:latin typeface="Calibri" panose="020F0502020204030204" pitchFamily="34" charset="0"/>
                <a:cs typeface="Calibri" panose="020F0502020204030204" pitchFamily="34" charset="0"/>
              </a:rPr>
              <a:t>par catégorie d'actif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Montreal!$AM$11</c:f>
              <c:strCache>
                <c:ptCount val="1"/>
                <c:pt idx="0">
                  <c:v>Multi-résidenti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Montreal!$AR$10:$AY$10</c15:sqref>
                  </c15:fullRef>
                </c:ext>
              </c:extLst>
              <c:f>Montreal!$AT$10:$AY$10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AR$11:$AY$11</c15:sqref>
                  </c15:fullRef>
                </c:ext>
              </c:extLst>
              <c:f>Montreal!$AT$11:$AY$11</c:f>
              <c:numCache>
                <c:formatCode>_("$"* #,##0_);_("$"* \(#,##0\);_("$"* "-"??_);_(@_)</c:formatCode>
                <c:ptCount val="6"/>
                <c:pt idx="0">
                  <c:v>848003277.82440007</c:v>
                </c:pt>
                <c:pt idx="1">
                  <c:v>994247003.64030004</c:v>
                </c:pt>
                <c:pt idx="2">
                  <c:v>1267862998.9385002</c:v>
                </c:pt>
                <c:pt idx="3">
                  <c:v>1532887350.9874001</c:v>
                </c:pt>
                <c:pt idx="4">
                  <c:v>1707502011.0001001</c:v>
                </c:pt>
                <c:pt idx="5">
                  <c:v>1572867229.440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07-45B0-AC13-187C9AA48E23}"/>
            </c:ext>
          </c:extLst>
        </c:ser>
        <c:ser>
          <c:idx val="1"/>
          <c:order val="1"/>
          <c:tx>
            <c:strRef>
              <c:f>Montreal!$AM$12</c:f>
              <c:strCache>
                <c:ptCount val="1"/>
                <c:pt idx="0">
                  <c:v>Terrai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Montreal!$AR$10:$AY$10</c15:sqref>
                  </c15:fullRef>
                </c:ext>
              </c:extLst>
              <c:f>Montreal!$AT$10:$AY$10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AR$12:$AY$12</c15:sqref>
                  </c15:fullRef>
                </c:ext>
              </c:extLst>
              <c:f>Montreal!$AT$12:$AY$12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39076887.999899998</c:v>
                </c:pt>
                <c:pt idx="2">
                  <c:v>233626089.85009998</c:v>
                </c:pt>
                <c:pt idx="3">
                  <c:v>827662886.00010002</c:v>
                </c:pt>
                <c:pt idx="4">
                  <c:v>560988678.99989998</c:v>
                </c:pt>
                <c:pt idx="5">
                  <c:v>1674159644.0168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07-45B0-AC13-187C9AA48E23}"/>
            </c:ext>
          </c:extLst>
        </c:ser>
        <c:ser>
          <c:idx val="2"/>
          <c:order val="2"/>
          <c:tx>
            <c:strRef>
              <c:f>Montreal!$AM$13</c:f>
              <c:strCache>
                <c:ptCount val="1"/>
                <c:pt idx="0">
                  <c:v>Hôte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Montreal!$AR$10:$AY$10</c15:sqref>
                  </c15:fullRef>
                </c:ext>
              </c:extLst>
              <c:f>Montreal!$AT$10:$AY$10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AR$13:$AY$13</c15:sqref>
                  </c15:fullRef>
                </c:ext>
              </c:extLst>
              <c:f>Montreal!$AT$13:$AY$13</c:f>
              <c:numCache>
                <c:formatCode>_("$"* #,##0_);_("$"* \(#,##0\);_("$"* "-"??_);_(@_)</c:formatCode>
                <c:ptCount val="6"/>
                <c:pt idx="0">
                  <c:v>411936192.78109998</c:v>
                </c:pt>
                <c:pt idx="1">
                  <c:v>100120119.61549999</c:v>
                </c:pt>
                <c:pt idx="2">
                  <c:v>115914533.0002</c:v>
                </c:pt>
                <c:pt idx="3">
                  <c:v>144675000</c:v>
                </c:pt>
                <c:pt idx="4">
                  <c:v>31168000</c:v>
                </c:pt>
                <c:pt idx="5">
                  <c:v>696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07-45B0-AC13-187C9AA48E23}"/>
            </c:ext>
          </c:extLst>
        </c:ser>
        <c:ser>
          <c:idx val="3"/>
          <c:order val="3"/>
          <c:tx>
            <c:strRef>
              <c:f>Montreal!$AM$14</c:f>
              <c:strCache>
                <c:ptCount val="1"/>
                <c:pt idx="0">
                  <c:v>Industrie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Montreal!$AR$10:$AY$10</c15:sqref>
                  </c15:fullRef>
                </c:ext>
              </c:extLst>
              <c:f>Montreal!$AT$10:$AY$10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AR$14:$AY$14</c15:sqref>
                  </c15:fullRef>
                </c:ext>
              </c:extLst>
              <c:f>Montreal!$AT$14:$AY$14</c:f>
              <c:numCache>
                <c:formatCode>_("$"* #,##0_);_("$"* \(#,##0\);_("$"* "-"??_);_(@_)</c:formatCode>
                <c:ptCount val="6"/>
                <c:pt idx="0">
                  <c:v>592290272.87099993</c:v>
                </c:pt>
                <c:pt idx="1">
                  <c:v>642629455.56040001</c:v>
                </c:pt>
                <c:pt idx="2">
                  <c:v>1191008713.5430996</c:v>
                </c:pt>
                <c:pt idx="3">
                  <c:v>1026707785.7390001</c:v>
                </c:pt>
                <c:pt idx="4">
                  <c:v>1216276931.1659</c:v>
                </c:pt>
                <c:pt idx="5">
                  <c:v>2126527294.204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07-45B0-AC13-187C9AA48E23}"/>
            </c:ext>
          </c:extLst>
        </c:ser>
        <c:ser>
          <c:idx val="4"/>
          <c:order val="4"/>
          <c:tx>
            <c:strRef>
              <c:f>Montreal!$AM$15</c:f>
              <c:strCache>
                <c:ptCount val="1"/>
                <c:pt idx="0">
                  <c:v>Bureau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Montreal!$AR$10:$AY$10</c15:sqref>
                  </c15:fullRef>
                </c:ext>
              </c:extLst>
              <c:f>Montreal!$AT$10:$AY$10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AR$15:$AY$15</c15:sqref>
                  </c15:fullRef>
                </c:ext>
              </c:extLst>
              <c:f>Montreal!$AT$15:$AY$15</c:f>
              <c:numCache>
                <c:formatCode>_("$"* #,##0_);_("$"* \(#,##0\);_("$"* "-"??_);_(@_)</c:formatCode>
                <c:ptCount val="6"/>
                <c:pt idx="0">
                  <c:v>1156297783.4935999</c:v>
                </c:pt>
                <c:pt idx="1">
                  <c:v>859558128.97910011</c:v>
                </c:pt>
                <c:pt idx="2">
                  <c:v>708705744.81129992</c:v>
                </c:pt>
                <c:pt idx="3">
                  <c:v>2170091466.5687003</c:v>
                </c:pt>
                <c:pt idx="4">
                  <c:v>1219866848.6027</c:v>
                </c:pt>
                <c:pt idx="5">
                  <c:v>1572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07-45B0-AC13-187C9AA48E23}"/>
            </c:ext>
          </c:extLst>
        </c:ser>
        <c:ser>
          <c:idx val="5"/>
          <c:order val="5"/>
          <c:tx>
            <c:strRef>
              <c:f>Montreal!$AM$16</c:f>
              <c:strCache>
                <c:ptCount val="1"/>
                <c:pt idx="0">
                  <c:v>Détai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Montreal!$AR$10:$AY$10</c15:sqref>
                  </c15:fullRef>
                </c:ext>
              </c:extLst>
              <c:f>Montreal!$AT$10:$AY$10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AR$16:$AY$16</c15:sqref>
                  </c15:fullRef>
                </c:ext>
              </c:extLst>
              <c:f>Montreal!$AT$16:$AY$16</c:f>
              <c:numCache>
                <c:formatCode>_("$"* #,##0_);_("$"* \(#,##0\);_("$"* "-"??_);_(@_)</c:formatCode>
                <c:ptCount val="6"/>
                <c:pt idx="0">
                  <c:v>896933251.67879999</c:v>
                </c:pt>
                <c:pt idx="1">
                  <c:v>450771669.40269995</c:v>
                </c:pt>
                <c:pt idx="2">
                  <c:v>574619213.16009986</c:v>
                </c:pt>
                <c:pt idx="3">
                  <c:v>1073345035.83075</c:v>
                </c:pt>
                <c:pt idx="4">
                  <c:v>1027301534.3906</c:v>
                </c:pt>
                <c:pt idx="5">
                  <c:v>1043172554.8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07-45B0-AC13-187C9AA48E23}"/>
            </c:ext>
          </c:extLst>
        </c:ser>
        <c:ser>
          <c:idx val="6"/>
          <c:order val="6"/>
          <c:tx>
            <c:strRef>
              <c:f>Montreal!$AM$17</c:f>
              <c:strCache>
                <c:ptCount val="1"/>
                <c:pt idx="0">
                  <c:v>Actifs Alternatif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Montreal!$AR$10:$AY$10</c15:sqref>
                  </c15:fullRef>
                </c:ext>
              </c:extLst>
              <c:f>Montreal!$AT$10:$AY$10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AR$17:$AY$17</c15:sqref>
                  </c15:fullRef>
                </c:ext>
              </c:extLst>
              <c:f>Montreal!$AT$17:$AY$17</c:f>
              <c:numCache>
                <c:formatCode>_("$"* #,##0_);_("$"* \(#,##0\);_("$"* "-"??_);_(@_)</c:formatCode>
                <c:ptCount val="6"/>
                <c:pt idx="0">
                  <c:v>9900000</c:v>
                </c:pt>
                <c:pt idx="1">
                  <c:v>272445692.63160002</c:v>
                </c:pt>
                <c:pt idx="2">
                  <c:v>0</c:v>
                </c:pt>
                <c:pt idx="3">
                  <c:v>2128820148.9998999</c:v>
                </c:pt>
                <c:pt idx="4">
                  <c:v>299207834.5</c:v>
                </c:pt>
                <c:pt idx="5">
                  <c:v>673065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007-45B0-AC13-187C9AA48E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4009224"/>
        <c:axId val="774009552"/>
      </c:barChart>
      <c:catAx>
        <c:axId val="774009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4009552"/>
        <c:crosses val="autoZero"/>
        <c:auto val="1"/>
        <c:lblAlgn val="ctr"/>
        <c:lblOffset val="100"/>
        <c:noMultiLvlLbl val="0"/>
      </c:catAx>
      <c:valAx>
        <c:axId val="7740095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40092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ard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fil des Investisseurs immobiliers du marché,</a:t>
            </a:r>
            <a:r>
              <a:rPr lang="en-US" baseline="0"/>
              <a:t> </a:t>
            </a:r>
            <a:r>
              <a:rPr lang="en-US"/>
              <a:t>202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8F9-4480-82E7-E3C18E711D2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8F9-4480-82E7-E3C18E711D2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8F9-4480-82E7-E3C18E711D21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8F9-4480-82E7-E3C18E711D21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8F9-4480-82E7-E3C18E711D21}"/>
              </c:ext>
            </c:extLst>
          </c:dPt>
          <c:cat>
            <c:strRef>
              <c:f>Montreal!$AN$4:$AR$4</c:f>
              <c:strCache>
                <c:ptCount val="5"/>
                <c:pt idx="0">
                  <c:v> Étranger </c:v>
                </c:pt>
                <c:pt idx="1">
                  <c:v> Gestionnaires de Placement </c:v>
                </c:pt>
                <c:pt idx="2">
                  <c:v> Privé </c:v>
                </c:pt>
                <c:pt idx="3">
                  <c:v> Publique </c:v>
                </c:pt>
                <c:pt idx="4">
                  <c:v> Utilisateur </c:v>
                </c:pt>
              </c:strCache>
            </c:strRef>
          </c:cat>
          <c:val>
            <c:numRef>
              <c:f>Montreal!$AN$5:$AR$5</c:f>
              <c:numCache>
                <c:formatCode>_("$"* #,##0_);_("$"* \(#,##0\);_("$"* "-"??_);_(@_)</c:formatCode>
                <c:ptCount val="5"/>
                <c:pt idx="0">
                  <c:v>60146717.987000003</c:v>
                </c:pt>
                <c:pt idx="1">
                  <c:v>760973907.5467</c:v>
                </c:pt>
                <c:pt idx="2">
                  <c:v>1887776253.1268997</c:v>
                </c:pt>
                <c:pt idx="3">
                  <c:v>276646207.66415</c:v>
                </c:pt>
                <c:pt idx="4">
                  <c:v>126124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8F9-4480-82E7-E3C18E711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Bureaux: Investissement Total et Prix par Pi</a:t>
            </a:r>
            <a:r>
              <a:rPr lang="en-US" sz="1800" b="0" i="0" baseline="30000">
                <a:effectLst/>
              </a:rPr>
              <a:t>2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Montreal!$AR$160</c:f>
              <c:strCache>
                <c:ptCount val="1"/>
                <c:pt idx="0">
                  <c:v>investissement to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AM$163:$AM$168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R$163:$AR$168</c:f>
              <c:numCache>
                <c:formatCode>_("$"* #,##0_);_("$"* \(#,##0\);_("$"* "-"??_);_(@_)</c:formatCode>
                <c:ptCount val="6"/>
                <c:pt idx="0">
                  <c:v>1156297783.4935999</c:v>
                </c:pt>
                <c:pt idx="1">
                  <c:v>859558128.97909987</c:v>
                </c:pt>
                <c:pt idx="2">
                  <c:v>708705744.81130004</c:v>
                </c:pt>
                <c:pt idx="3">
                  <c:v>2170091466.5687003</c:v>
                </c:pt>
                <c:pt idx="4">
                  <c:v>1219866848.6027</c:v>
                </c:pt>
                <c:pt idx="5">
                  <c:v>1572802021.4323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5E-41CD-871F-BD16AF429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327181768"/>
        <c:axId val="1327182424"/>
      </c:barChart>
      <c:lineChart>
        <c:grouping val="standard"/>
        <c:varyColors val="0"/>
        <c:ser>
          <c:idx val="0"/>
          <c:order val="1"/>
          <c:tx>
            <c:strRef>
              <c:f>Montreal!$AS$160</c:f>
              <c:strCache>
                <c:ptCount val="1"/>
                <c:pt idx="0">
                  <c:v>centre-ville, Cat. 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Montreal!$AM$163:$AM$168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S$163:$AS$168</c:f>
              <c:numCache>
                <c:formatCode>_("$"* #,##0_);_("$"* \(#,##0\);_("$"* "-"??_);_(@_)</c:formatCode>
                <c:ptCount val="6"/>
                <c:pt idx="0">
                  <c:v>361.33</c:v>
                </c:pt>
                <c:pt idx="1">
                  <c:v>395.58</c:v>
                </c:pt>
                <c:pt idx="2">
                  <c:v>408</c:v>
                </c:pt>
                <c:pt idx="3">
                  <c:v>446.56</c:v>
                </c:pt>
                <c:pt idx="4">
                  <c:v>446.56</c:v>
                </c:pt>
                <c:pt idx="5">
                  <c:v>446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5E-41CD-871F-BD16AF42938E}"/>
            </c:ext>
          </c:extLst>
        </c:ser>
        <c:ser>
          <c:idx val="2"/>
          <c:order val="2"/>
          <c:tx>
            <c:strRef>
              <c:f>Montreal!$AT$160</c:f>
              <c:strCache>
                <c:ptCount val="1"/>
                <c:pt idx="0">
                  <c:v>centre-ville, Cat. 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Montreal!$AM$163:$AM$168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T$163:$AT$168</c:f>
              <c:numCache>
                <c:formatCode>_("$"* #,##0_);_("$"* \(#,##0\);_("$"* "-"??_);_(@_)</c:formatCode>
                <c:ptCount val="6"/>
                <c:pt idx="0">
                  <c:v>248.88</c:v>
                </c:pt>
                <c:pt idx="1">
                  <c:v>261.60000000000002</c:v>
                </c:pt>
                <c:pt idx="2">
                  <c:v>277.58</c:v>
                </c:pt>
                <c:pt idx="3">
                  <c:v>286.64</c:v>
                </c:pt>
                <c:pt idx="4">
                  <c:v>286.64</c:v>
                </c:pt>
                <c:pt idx="5">
                  <c:v>286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5E-41CD-871F-BD16AF42938E}"/>
            </c:ext>
          </c:extLst>
        </c:ser>
        <c:ser>
          <c:idx val="3"/>
          <c:order val="3"/>
          <c:tx>
            <c:strRef>
              <c:f>Montreal!$AU$160</c:f>
              <c:strCache>
                <c:ptCount val="1"/>
                <c:pt idx="0">
                  <c:v>banlieue, Cat. 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Montreal!$AM$163:$AM$168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U$163:$AU$168</c:f>
              <c:numCache>
                <c:formatCode>_("$"* #,##0_);_("$"* \(#,##0\);_("$"* "-"??_);_(@_)</c:formatCode>
                <c:ptCount val="6"/>
                <c:pt idx="0">
                  <c:v>233.45</c:v>
                </c:pt>
                <c:pt idx="1">
                  <c:v>241.8</c:v>
                </c:pt>
                <c:pt idx="2">
                  <c:v>269.75</c:v>
                </c:pt>
                <c:pt idx="3">
                  <c:v>260</c:v>
                </c:pt>
                <c:pt idx="4">
                  <c:v>260</c:v>
                </c:pt>
                <c:pt idx="5">
                  <c:v>2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5E-41CD-871F-BD16AF429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0672152"/>
        <c:axId val="900670840"/>
      </c:lineChart>
      <c:catAx>
        <c:axId val="1327181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27182424"/>
        <c:crosses val="autoZero"/>
        <c:auto val="1"/>
        <c:lblAlgn val="ctr"/>
        <c:lblOffset val="100"/>
        <c:noMultiLvlLbl val="0"/>
      </c:catAx>
      <c:valAx>
        <c:axId val="132718242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27181768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ard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9006708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rix</a:t>
                </a:r>
                <a:r>
                  <a:rPr lang="en-US" baseline="0"/>
                  <a:t> par pied carré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0672152"/>
        <c:crosses val="max"/>
        <c:crossBetween val="between"/>
      </c:valAx>
      <c:catAx>
        <c:axId val="900672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06708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CA" sz="1800">
                <a:effectLst/>
              </a:rPr>
              <a:t>Loyers et taux d’inoccupation (bureaux) de la GRM</a:t>
            </a:r>
            <a:endParaRPr lang="en-US" sz="18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136485173395878"/>
          <c:y val="0.20943409286427661"/>
          <c:w val="0.75774649019936335"/>
          <c:h val="0.49993938841260266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Montreal!$AP$122</c:f>
              <c:strCache>
                <c:ptCount val="1"/>
                <c:pt idx="0">
                  <c:v>loyers moyen net, centre-vill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AM$128:$AM$133</c:f>
              <c:strCache>
                <c:ptCount val="6"/>
                <c:pt idx="0">
                  <c:v>T4 2015</c:v>
                </c:pt>
                <c:pt idx="1">
                  <c:v>T4 2016</c:v>
                </c:pt>
                <c:pt idx="2">
                  <c:v>T4 2017</c:v>
                </c:pt>
                <c:pt idx="3">
                  <c:v>T4 2018</c:v>
                </c:pt>
                <c:pt idx="4">
                  <c:v>T4 2019</c:v>
                </c:pt>
                <c:pt idx="5">
                  <c:v>T4 2020</c:v>
                </c:pt>
              </c:strCache>
            </c:strRef>
          </c:cat>
          <c:val>
            <c:numRef>
              <c:f>Montreal!$AP$128:$AP$133</c:f>
              <c:numCache>
                <c:formatCode>_("$"* #,##0.00_);_("$"* \(#,##0.00\);_("$"* "-"??_);_(@_)</c:formatCode>
                <c:ptCount val="6"/>
                <c:pt idx="0">
                  <c:v>20.645050960248739</c:v>
                </c:pt>
                <c:pt idx="1">
                  <c:v>22.368953006823823</c:v>
                </c:pt>
                <c:pt idx="2">
                  <c:v>19.87468778530647</c:v>
                </c:pt>
                <c:pt idx="3">
                  <c:v>21.001389647065601</c:v>
                </c:pt>
                <c:pt idx="4">
                  <c:v>23.751341433838114</c:v>
                </c:pt>
                <c:pt idx="5">
                  <c:v>25.935527906965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E4-4518-99EC-F75F09DB7FBF}"/>
            </c:ext>
          </c:extLst>
        </c:ser>
        <c:ser>
          <c:idx val="3"/>
          <c:order val="3"/>
          <c:tx>
            <c:strRef>
              <c:f>Montreal!$AQ$122</c:f>
              <c:strCache>
                <c:ptCount val="1"/>
                <c:pt idx="0">
                  <c:v>loyers moyen net, banlieu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AM$128:$AM$133</c:f>
              <c:strCache>
                <c:ptCount val="6"/>
                <c:pt idx="0">
                  <c:v>T4 2015</c:v>
                </c:pt>
                <c:pt idx="1">
                  <c:v>T4 2016</c:v>
                </c:pt>
                <c:pt idx="2">
                  <c:v>T4 2017</c:v>
                </c:pt>
                <c:pt idx="3">
                  <c:v>T4 2018</c:v>
                </c:pt>
                <c:pt idx="4">
                  <c:v>T4 2019</c:v>
                </c:pt>
                <c:pt idx="5">
                  <c:v>T4 2020</c:v>
                </c:pt>
              </c:strCache>
            </c:strRef>
          </c:cat>
          <c:val>
            <c:numRef>
              <c:f>Montreal!$AQ$128:$AQ$133</c:f>
              <c:numCache>
                <c:formatCode>_("$"* #,##0.00_);_("$"* \(#,##0.00\);_("$"* "-"??_);_(@_)</c:formatCode>
                <c:ptCount val="6"/>
                <c:pt idx="0">
                  <c:v>13.70373796749703</c:v>
                </c:pt>
                <c:pt idx="1">
                  <c:v>13.220583888473049</c:v>
                </c:pt>
                <c:pt idx="2">
                  <c:v>13.514143300043647</c:v>
                </c:pt>
                <c:pt idx="3">
                  <c:v>13.207261876558283</c:v>
                </c:pt>
                <c:pt idx="4">
                  <c:v>14.581024702113362</c:v>
                </c:pt>
                <c:pt idx="5">
                  <c:v>16.689885667338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E4-4518-99EC-F75F09DB7F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42168968"/>
        <c:axId val="542173232"/>
      </c:barChart>
      <c:lineChart>
        <c:grouping val="standard"/>
        <c:varyColors val="0"/>
        <c:ser>
          <c:idx val="0"/>
          <c:order val="0"/>
          <c:tx>
            <c:strRef>
              <c:f>Montreal!$AN$122</c:f>
              <c:strCache>
                <c:ptCount val="1"/>
                <c:pt idx="0">
                  <c:v>taux d'inoccupation, centre-vil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Montreal!$AM$128:$AM$133</c:f>
              <c:strCache>
                <c:ptCount val="6"/>
                <c:pt idx="0">
                  <c:v>T4 2015</c:v>
                </c:pt>
                <c:pt idx="1">
                  <c:v>T4 2016</c:v>
                </c:pt>
                <c:pt idx="2">
                  <c:v>T4 2017</c:v>
                </c:pt>
                <c:pt idx="3">
                  <c:v>T4 2018</c:v>
                </c:pt>
                <c:pt idx="4">
                  <c:v>T4 2019</c:v>
                </c:pt>
                <c:pt idx="5">
                  <c:v>T4 2020</c:v>
                </c:pt>
              </c:strCache>
            </c:strRef>
          </c:cat>
          <c:val>
            <c:numRef>
              <c:f>Montreal!$AN$128:$AN$133</c:f>
              <c:numCache>
                <c:formatCode>0.00%</c:formatCode>
                <c:ptCount val="6"/>
                <c:pt idx="0">
                  <c:v>0.10541774250833688</c:v>
                </c:pt>
                <c:pt idx="1">
                  <c:v>9.3824684809443434E-2</c:v>
                </c:pt>
                <c:pt idx="2">
                  <c:v>9.6415944574291298E-2</c:v>
                </c:pt>
                <c:pt idx="3">
                  <c:v>8.4711431255907091E-2</c:v>
                </c:pt>
                <c:pt idx="4">
                  <c:v>7.1182719635561414E-2</c:v>
                </c:pt>
                <c:pt idx="5">
                  <c:v>7.0306703535859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E4-4518-99EC-F75F09DB7FBF}"/>
            </c:ext>
          </c:extLst>
        </c:ser>
        <c:ser>
          <c:idx val="1"/>
          <c:order val="1"/>
          <c:tx>
            <c:strRef>
              <c:f>Montreal!$AO$122</c:f>
              <c:strCache>
                <c:ptCount val="1"/>
                <c:pt idx="0">
                  <c:v>taux d'inoccupation, banlie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Montreal!$AM$128:$AM$133</c:f>
              <c:strCache>
                <c:ptCount val="6"/>
                <c:pt idx="0">
                  <c:v>T4 2015</c:v>
                </c:pt>
                <c:pt idx="1">
                  <c:v>T4 2016</c:v>
                </c:pt>
                <c:pt idx="2">
                  <c:v>T4 2017</c:v>
                </c:pt>
                <c:pt idx="3">
                  <c:v>T4 2018</c:v>
                </c:pt>
                <c:pt idx="4">
                  <c:v>T4 2019</c:v>
                </c:pt>
                <c:pt idx="5">
                  <c:v>T4 2020</c:v>
                </c:pt>
              </c:strCache>
            </c:strRef>
          </c:cat>
          <c:val>
            <c:numRef>
              <c:f>Montreal!$AO$128:$AO$133</c:f>
              <c:numCache>
                <c:formatCode>0.00%</c:formatCode>
                <c:ptCount val="6"/>
                <c:pt idx="0">
                  <c:v>0.16519970436301706</c:v>
                </c:pt>
                <c:pt idx="1">
                  <c:v>0.16818685793707325</c:v>
                </c:pt>
                <c:pt idx="2">
                  <c:v>0.16002493161398129</c:v>
                </c:pt>
                <c:pt idx="3">
                  <c:v>0.1748008536654625</c:v>
                </c:pt>
                <c:pt idx="4">
                  <c:v>0.14928091715135755</c:v>
                </c:pt>
                <c:pt idx="5">
                  <c:v>0.13575685913164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E4-4518-99EC-F75F09DB7F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8941360"/>
        <c:axId val="498943000"/>
      </c:lineChart>
      <c:catAx>
        <c:axId val="49894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8943000"/>
        <c:crosses val="autoZero"/>
        <c:auto val="1"/>
        <c:lblAlgn val="ctr"/>
        <c:lblOffset val="100"/>
        <c:noMultiLvlLbl val="0"/>
      </c:catAx>
      <c:valAx>
        <c:axId val="498943000"/>
        <c:scaling>
          <c:orientation val="minMax"/>
          <c:max val="0.3000000000000000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CA" sz="1800">
                    <a:effectLst/>
                  </a:rPr>
                  <a:t>Taux d’inoccupation</a:t>
                </a:r>
                <a:endParaRPr lang="en-US" sz="1800">
                  <a:effectLst/>
                </a:endParaRPr>
              </a:p>
            </c:rich>
          </c:tx>
          <c:layout>
            <c:manualLayout>
              <c:xMode val="edge"/>
              <c:yMode val="edge"/>
              <c:x val="0"/>
              <c:y val="0.179709095759281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8941360"/>
        <c:crosses val="autoZero"/>
        <c:crossBetween val="between"/>
      </c:valAx>
      <c:valAx>
        <c:axId val="54217323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CA" sz="1800">
                    <a:effectLst/>
                  </a:rPr>
                  <a:t>Loyer net moyen (du pied carré)</a:t>
                </a:r>
                <a:endParaRPr lang="en-US" sz="18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2168968"/>
        <c:crosses val="max"/>
        <c:crossBetween val="between"/>
      </c:valAx>
      <c:catAx>
        <c:axId val="542168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21732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36345871077E-2"/>
          <c:y val="0.83392645192521331"/>
          <c:w val="0.69951495553759091"/>
          <c:h val="0.166073548074786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r>
              <a:rPr lang="en-US"/>
              <a:t>Loyers nets industriels et taux d'inoccupation</a:t>
            </a:r>
          </a:p>
        </c:rich>
      </c:tx>
      <c:layout>
        <c:manualLayout>
          <c:xMode val="edge"/>
          <c:yMode val="edge"/>
          <c:x val="0.23717555822894754"/>
          <c:y val="6.19381520727943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ontreal!$AQ$173</c:f>
              <c:strCache>
                <c:ptCount val="1"/>
                <c:pt idx="0">
                  <c:v>Loyers ne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AM$176:$AM$181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Q$176:$AQ$181</c:f>
              <c:numCache>
                <c:formatCode>_("$"* #,##0.00_);_("$"* \(#,##0.00\);_("$"* "-"??_);_(@_)</c:formatCode>
                <c:ptCount val="6"/>
                <c:pt idx="0">
                  <c:v>5.67</c:v>
                </c:pt>
                <c:pt idx="1">
                  <c:v>6</c:v>
                </c:pt>
                <c:pt idx="2">
                  <c:v>6.62</c:v>
                </c:pt>
                <c:pt idx="3">
                  <c:v>7.3</c:v>
                </c:pt>
                <c:pt idx="4">
                  <c:v>7.58</c:v>
                </c:pt>
                <c:pt idx="5">
                  <c:v>9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97-4932-97E3-007DA8E5D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3325096"/>
        <c:axId val="723322800"/>
      </c:barChart>
      <c:lineChart>
        <c:grouping val="standard"/>
        <c:varyColors val="0"/>
        <c:ser>
          <c:idx val="2"/>
          <c:order val="1"/>
          <c:tx>
            <c:strRef>
              <c:f>Montreal!$AP$173</c:f>
              <c:strCache>
                <c:ptCount val="1"/>
                <c:pt idx="0">
                  <c:v>Taux d'inoccupatio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Montreal!$AM$176:$AM$181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P$176:$AP$181</c:f>
              <c:numCache>
                <c:formatCode>0.00%</c:formatCode>
                <c:ptCount val="6"/>
                <c:pt idx="0">
                  <c:v>6.4000000000000001E-2</c:v>
                </c:pt>
                <c:pt idx="1">
                  <c:v>5.2999999999999999E-2</c:v>
                </c:pt>
                <c:pt idx="2">
                  <c:v>3.9E-2</c:v>
                </c:pt>
                <c:pt idx="3">
                  <c:v>2.7E-2</c:v>
                </c:pt>
                <c:pt idx="4">
                  <c:v>1.9E-2</c:v>
                </c:pt>
                <c:pt idx="5">
                  <c:v>1.35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297-4932-97E3-007DA8E5D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739480"/>
        <c:axId val="440740464"/>
      </c:lineChart>
      <c:catAx>
        <c:axId val="723325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endParaRPr lang="en-US"/>
          </a:p>
        </c:txPr>
        <c:crossAx val="723322800"/>
        <c:crosses val="autoZero"/>
        <c:auto val="1"/>
        <c:lblAlgn val="ctr"/>
        <c:lblOffset val="100"/>
        <c:noMultiLvlLbl val="0"/>
      </c:catAx>
      <c:valAx>
        <c:axId val="723322800"/>
        <c:scaling>
          <c:orientation val="minMax"/>
          <c:max val="8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ource Sans Pro" panose="020B0503030403020204" pitchFamily="34" charset="0"/>
                    <a:ea typeface="+mn-ea"/>
                    <a:cs typeface="+mn-cs"/>
                  </a:defRPr>
                </a:pPr>
                <a:r>
                  <a:rPr lang="en-US"/>
                  <a:t>loyers</a:t>
                </a:r>
                <a:r>
                  <a:rPr lang="en-US" baseline="0"/>
                  <a:t> nets par pi</a:t>
                </a:r>
                <a:r>
                  <a:rPr lang="en-US" baseline="30000"/>
                  <a:t>2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ource Sans Pro" panose="020B0503030403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0_);_(&quot;$&quot;* \(#,##0.0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endParaRPr lang="en-US"/>
          </a:p>
        </c:txPr>
        <c:crossAx val="723325096"/>
        <c:crosses val="autoZero"/>
        <c:crossBetween val="between"/>
      </c:valAx>
      <c:valAx>
        <c:axId val="44074046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ource Sans Pro" panose="020B0503030403020204" pitchFamily="34" charset="0"/>
                    <a:ea typeface="+mn-ea"/>
                    <a:cs typeface="+mn-cs"/>
                  </a:defRPr>
                </a:pPr>
                <a:r>
                  <a:rPr lang="en-US"/>
                  <a:t>taux d'inoccupat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ource Sans Pro" panose="020B0503030403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endParaRPr lang="en-US"/>
          </a:p>
        </c:txPr>
        <c:crossAx val="440739480"/>
        <c:crosses val="max"/>
        <c:crossBetween val="between"/>
      </c:valAx>
      <c:catAx>
        <c:axId val="440739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7404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Source Sans Pro" panose="020B0503030403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stissement</a:t>
            </a:r>
            <a:r>
              <a:rPr lang="en-US" baseline="0"/>
              <a:t> total industriel et prix par pi</a:t>
            </a:r>
            <a:r>
              <a:rPr lang="en-US" baseline="30000"/>
              <a:t>2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366204572297697"/>
          <c:y val="0.152932499978856"/>
          <c:w val="0.74871392508602097"/>
          <c:h val="0.6369265120055481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Montreal!$AQ$186</c:f>
              <c:strCache>
                <c:ptCount val="1"/>
                <c:pt idx="0">
                  <c:v>investissement to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AM$189:$AM$194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Q$189:$AQ$194</c:f>
              <c:numCache>
                <c:formatCode>_("$"* #,##0_);_("$"* \(#,##0\);_("$"* "-"??_);_(@_)</c:formatCode>
                <c:ptCount val="6"/>
                <c:pt idx="0">
                  <c:v>592290272.87100005</c:v>
                </c:pt>
                <c:pt idx="1">
                  <c:v>642629455.56040001</c:v>
                </c:pt>
                <c:pt idx="2">
                  <c:v>1191008713.5430999</c:v>
                </c:pt>
                <c:pt idx="3">
                  <c:v>1026707785.7390001</c:v>
                </c:pt>
                <c:pt idx="4">
                  <c:v>1216276931.1659</c:v>
                </c:pt>
                <c:pt idx="5">
                  <c:v>2126529315.204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A7-4FD5-835D-50F77CC75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27181768"/>
        <c:axId val="1327182424"/>
      </c:barChart>
      <c:lineChart>
        <c:grouping val="standard"/>
        <c:varyColors val="0"/>
        <c:ser>
          <c:idx val="0"/>
          <c:order val="1"/>
          <c:tx>
            <c:strRef>
              <c:f>Montreal!$AR$186</c:f>
              <c:strCache>
                <c:ptCount val="1"/>
                <c:pt idx="0">
                  <c:v>multi-locatai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Montreal!$AM$189:$AM$194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R$189:$AR$194</c:f>
              <c:numCache>
                <c:formatCode>_("$"* #,##0.00_);_("$"* \(#,##0.00\);_("$"* "-"??_);_(@_)</c:formatCode>
                <c:ptCount val="6"/>
                <c:pt idx="0">
                  <c:v>86.93</c:v>
                </c:pt>
                <c:pt idx="1">
                  <c:v>91.5</c:v>
                </c:pt>
                <c:pt idx="2">
                  <c:v>100.5</c:v>
                </c:pt>
                <c:pt idx="3">
                  <c:v>126.45</c:v>
                </c:pt>
                <c:pt idx="4">
                  <c:v>152.33000000000001</c:v>
                </c:pt>
                <c:pt idx="5">
                  <c:v>18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A7-4FD5-835D-50F77CC75C91}"/>
            </c:ext>
          </c:extLst>
        </c:ser>
        <c:ser>
          <c:idx val="2"/>
          <c:order val="2"/>
          <c:tx>
            <c:strRef>
              <c:f>Montreal!$AS$186</c:f>
              <c:strCache>
                <c:ptCount val="1"/>
                <c:pt idx="0">
                  <c:v>locataire uniqu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Montreal!$AM$189:$AM$194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S$189:$AS$194</c:f>
              <c:numCache>
                <c:formatCode>_("$"* #,##0.00_);_("$"* \(#,##0.00\);_("$"* "-"??_);_(@_)</c:formatCode>
                <c:ptCount val="6"/>
                <c:pt idx="0">
                  <c:v>95.11</c:v>
                </c:pt>
                <c:pt idx="1">
                  <c:v>96.17</c:v>
                </c:pt>
                <c:pt idx="2">
                  <c:v>105.16</c:v>
                </c:pt>
                <c:pt idx="3">
                  <c:v>135.71</c:v>
                </c:pt>
                <c:pt idx="4">
                  <c:v>163.87</c:v>
                </c:pt>
                <c:pt idx="5">
                  <c:v>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A7-4FD5-835D-50F77CC75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5012672"/>
        <c:axId val="965022184"/>
      </c:lineChart>
      <c:catAx>
        <c:axId val="1327181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27182424"/>
        <c:crosses val="autoZero"/>
        <c:auto val="1"/>
        <c:lblAlgn val="ctr"/>
        <c:lblOffset val="100"/>
        <c:noMultiLvlLbl val="0"/>
      </c:catAx>
      <c:valAx>
        <c:axId val="132718242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27181768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2.300382914132321E-2"/>
                <c:y val="0.2416052775607086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ard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96502218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rix par pi</a:t>
                </a:r>
                <a:r>
                  <a:rPr lang="en-US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0.91240754538703228"/>
              <c:y val="0.335082093884151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5012672"/>
        <c:crosses val="max"/>
        <c:crossBetween val="between"/>
      </c:valAx>
      <c:catAx>
        <c:axId val="965012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50221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r>
              <a:rPr lang="en-US" sz="1000"/>
              <a:t>Taux de</a:t>
            </a:r>
            <a:r>
              <a:rPr lang="en-US" sz="1000" baseline="0"/>
              <a:t> capitalisation industrie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1439041492546646E-2"/>
          <c:y val="0.23383995629748544"/>
          <c:w val="0.83712191701490668"/>
          <c:h val="0.64751609519372888"/>
        </c:manualLayout>
      </c:layout>
      <c:lineChart>
        <c:grouping val="standard"/>
        <c:varyColors val="0"/>
        <c:ser>
          <c:idx val="0"/>
          <c:order val="0"/>
          <c:tx>
            <c:strRef>
              <c:f>Montreal!$AN$186</c:f>
              <c:strCache>
                <c:ptCount val="1"/>
                <c:pt idx="0">
                  <c:v>multi-locatai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Montreal!$AM$189:$AM$194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N$189:$AN$194</c:f>
              <c:numCache>
                <c:formatCode>0.00%</c:formatCode>
                <c:ptCount val="6"/>
                <c:pt idx="0">
                  <c:v>6.3E-2</c:v>
                </c:pt>
                <c:pt idx="1">
                  <c:v>6.0999999999999999E-2</c:v>
                </c:pt>
                <c:pt idx="2">
                  <c:v>5.7000000000000002E-2</c:v>
                </c:pt>
                <c:pt idx="3">
                  <c:v>0.05</c:v>
                </c:pt>
                <c:pt idx="4">
                  <c:v>4.5999999999999999E-2</c:v>
                </c:pt>
                <c:pt idx="5">
                  <c:v>4.2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0B7-4795-8276-F0F3D0385639}"/>
            </c:ext>
          </c:extLst>
        </c:ser>
        <c:ser>
          <c:idx val="1"/>
          <c:order val="1"/>
          <c:tx>
            <c:strRef>
              <c:f>Montreal!$AO$186</c:f>
              <c:strCache>
                <c:ptCount val="1"/>
                <c:pt idx="0">
                  <c:v>locataire uniqu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Montreal!$AM$189:$AM$194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O$189:$AO$194</c:f>
              <c:numCache>
                <c:formatCode>0.00%</c:formatCode>
                <c:ptCount val="6"/>
                <c:pt idx="0">
                  <c:v>6.5000000000000002E-2</c:v>
                </c:pt>
                <c:pt idx="1">
                  <c:v>6.3E-2</c:v>
                </c:pt>
                <c:pt idx="2">
                  <c:v>5.8999999999999997E-2</c:v>
                </c:pt>
                <c:pt idx="3">
                  <c:v>5.2999999999999999E-2</c:v>
                </c:pt>
                <c:pt idx="4">
                  <c:v>4.8000000000000001E-2</c:v>
                </c:pt>
                <c:pt idx="5">
                  <c:v>4.5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0B7-4795-8276-F0F3D0385639}"/>
            </c:ext>
          </c:extLst>
        </c:ser>
        <c:ser>
          <c:idx val="2"/>
          <c:order val="2"/>
          <c:tx>
            <c:strRef>
              <c:f>Montreal!$AP$186</c:f>
              <c:strCache>
                <c:ptCount val="1"/>
                <c:pt idx="0">
                  <c:v>obligations du Canada de 10 ans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Montreal!$AM$189:$AM$194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P$189:$AP$194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50B7-4795-8276-F0F3D03856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0696840"/>
        <c:axId val="440702744"/>
      </c:lineChart>
      <c:catAx>
        <c:axId val="440696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endParaRPr lang="en-US"/>
          </a:p>
        </c:txPr>
        <c:crossAx val="440702744"/>
        <c:crosses val="autoZero"/>
        <c:auto val="1"/>
        <c:lblAlgn val="ctr"/>
        <c:lblOffset val="100"/>
        <c:noMultiLvlLbl val="0"/>
      </c:catAx>
      <c:valAx>
        <c:axId val="440702744"/>
        <c:scaling>
          <c:orientation val="minMax"/>
          <c:max val="8.0000000000000016E-2"/>
          <c:min val="0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endParaRPr lang="en-US"/>
          </a:p>
        </c:txPr>
        <c:crossAx val="440696840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3917887541894501"/>
          <c:y val="0.13048585533261164"/>
          <c:w val="0.45320220704194158"/>
          <c:h val="0.145859551649954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Source Sans Pro" panose="020B0503030403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CA" sz="1800" b="0" i="0" baseline="0">
                <a:effectLst/>
              </a:rPr>
              <a:t>Multi-résidentiel</a:t>
            </a:r>
            <a:r>
              <a:rPr lang="en-US" sz="1800" b="0" i="0" baseline="0">
                <a:effectLst/>
              </a:rPr>
              <a:t>: Prix par pi</a:t>
            </a:r>
            <a:r>
              <a:rPr lang="en-US" sz="1800" b="0" i="0" baseline="30000">
                <a:effectLst/>
              </a:rPr>
              <a:t>2</a:t>
            </a:r>
            <a:r>
              <a:rPr lang="en-US" sz="1800" b="0" i="0" baseline="0">
                <a:effectLst/>
              </a:rPr>
              <a:t> et </a:t>
            </a:r>
            <a:endParaRPr lang="en-US">
              <a:effectLst/>
            </a:endParaRPr>
          </a:p>
          <a:p>
            <a:pPr>
              <a:defRPr/>
            </a:pPr>
            <a:r>
              <a:rPr lang="en-US" sz="1800" b="0" i="0" baseline="0">
                <a:effectLst/>
              </a:rPr>
              <a:t>taux d'inoccupation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93420245353748"/>
          <c:y val="0.17171296296296296"/>
          <c:w val="0.68702499038605491"/>
          <c:h val="0.614984324876057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ontreal!$AN$221</c:f>
              <c:strCache>
                <c:ptCount val="1"/>
                <c:pt idx="0">
                  <c:v>centre-vill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AM$228:$AM$233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N$228:$AN$233</c:f>
              <c:numCache>
                <c:formatCode>_("$"* #,##0_);_("$"* \(#,##0\);_("$"* "-"??_);_(@_)</c:formatCode>
                <c:ptCount val="6"/>
                <c:pt idx="0">
                  <c:v>153327.22408666668</c:v>
                </c:pt>
                <c:pt idx="1">
                  <c:v>187287.59907777779</c:v>
                </c:pt>
                <c:pt idx="2">
                  <c:v>222778</c:v>
                </c:pt>
                <c:pt idx="3">
                  <c:v>229045</c:v>
                </c:pt>
                <c:pt idx="4">
                  <c:v>323000</c:v>
                </c:pt>
                <c:pt idx="5">
                  <c:v>353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F7-43EC-89D3-A380D5248129}"/>
            </c:ext>
          </c:extLst>
        </c:ser>
        <c:ser>
          <c:idx val="1"/>
          <c:order val="1"/>
          <c:tx>
            <c:strRef>
              <c:f>Montreal!$AO$221</c:f>
              <c:strCache>
                <c:ptCount val="1"/>
                <c:pt idx="0">
                  <c:v>périphérie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AM$228:$AM$233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O$228:$AO$233</c:f>
              <c:numCache>
                <c:formatCode>_("$"* #,##0_);_("$"* \(#,##0\);_("$"* "-"??_);_(@_)</c:formatCode>
                <c:ptCount val="6"/>
                <c:pt idx="0">
                  <c:v>176770</c:v>
                </c:pt>
                <c:pt idx="1">
                  <c:v>181875</c:v>
                </c:pt>
                <c:pt idx="2">
                  <c:v>180714</c:v>
                </c:pt>
                <c:pt idx="3">
                  <c:v>216000</c:v>
                </c:pt>
                <c:pt idx="4">
                  <c:v>259286</c:v>
                </c:pt>
                <c:pt idx="5">
                  <c:v>272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F7-43EC-89D3-A380D5248129}"/>
            </c:ext>
          </c:extLst>
        </c:ser>
        <c:ser>
          <c:idx val="2"/>
          <c:order val="2"/>
          <c:tx>
            <c:strRef>
              <c:f>Montreal!$AP$221</c:f>
              <c:strCache>
                <c:ptCount val="1"/>
                <c:pt idx="0">
                  <c:v>banlieu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AM$228:$AM$233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P$228:$AP$233</c:f>
              <c:numCache>
                <c:formatCode>_("$"* #,##0_);_("$"* \(#,##0\);_("$"* "-"??_);_(@_)</c:formatCode>
                <c:ptCount val="6"/>
                <c:pt idx="0">
                  <c:v>163333</c:v>
                </c:pt>
                <c:pt idx="1">
                  <c:v>154000</c:v>
                </c:pt>
                <c:pt idx="2">
                  <c:v>179500</c:v>
                </c:pt>
                <c:pt idx="3">
                  <c:v>194500</c:v>
                </c:pt>
                <c:pt idx="4">
                  <c:v>239167</c:v>
                </c:pt>
                <c:pt idx="5">
                  <c:v>282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F7-43EC-89D3-A380D5248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76927800"/>
        <c:axId val="1376928456"/>
      </c:barChart>
      <c:lineChart>
        <c:grouping val="standard"/>
        <c:varyColors val="0"/>
        <c:ser>
          <c:idx val="3"/>
          <c:order val="3"/>
          <c:tx>
            <c:strRef>
              <c:f>Montreal!$AQ$242</c:f>
              <c:strCache>
                <c:ptCount val="1"/>
                <c:pt idx="0">
                  <c:v> taux d'inoccupation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Montreal!$AM$228:$AM$233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Q$251:$AQ$256</c:f>
              <c:numCache>
                <c:formatCode>0.00%</c:formatCode>
                <c:ptCount val="6"/>
                <c:pt idx="0">
                  <c:v>3.9E-2</c:v>
                </c:pt>
                <c:pt idx="1">
                  <c:v>2.8000000000000001E-2</c:v>
                </c:pt>
                <c:pt idx="2">
                  <c:v>1.9E-2</c:v>
                </c:pt>
                <c:pt idx="3">
                  <c:v>1.4999999999999999E-2</c:v>
                </c:pt>
                <c:pt idx="4">
                  <c:v>2.7E-2</c:v>
                </c:pt>
                <c:pt idx="5" formatCode="_(* #,##0_);_(* \(#,##0\);_(* &quot;-&quot;??_);_(@_)">
                  <c:v>2.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BF7-43EC-89D3-A380D5248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2126704"/>
        <c:axId val="1312132608"/>
      </c:lineChart>
      <c:catAx>
        <c:axId val="1376927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6928456"/>
        <c:crosses val="autoZero"/>
        <c:auto val="1"/>
        <c:lblAlgn val="ctr"/>
        <c:lblOffset val="100"/>
        <c:noMultiLvlLbl val="0"/>
      </c:catAx>
      <c:valAx>
        <c:axId val="137692845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Sale Price Per Uni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6927800"/>
        <c:crosses val="autoZero"/>
        <c:crossBetween val="between"/>
      </c:valAx>
      <c:valAx>
        <c:axId val="1312132608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aux d'inoccupat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2126704"/>
        <c:crosses val="max"/>
        <c:crossBetween val="between"/>
      </c:valAx>
      <c:catAx>
        <c:axId val="1312126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21326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Multi-résidential: Investissement total et </a:t>
            </a:r>
            <a:endParaRPr lang="en-US">
              <a:effectLst/>
            </a:endParaRPr>
          </a:p>
          <a:p>
            <a:pPr>
              <a:defRPr/>
            </a:pPr>
            <a:r>
              <a:rPr lang="en-US" sz="1800" b="0" i="0" baseline="0">
                <a:effectLst/>
              </a:rPr>
              <a:t>taux de capitalisation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49392608958764"/>
          <c:y val="0.19955774583520006"/>
          <c:w val="0.76590285946066305"/>
          <c:h val="0.631693408940054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ontreal!$AU$221</c:f>
              <c:strCache>
                <c:ptCount val="1"/>
                <c:pt idx="0">
                  <c:v>investissement tot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AM$228:$AM$233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U$228:$AU$233</c:f>
              <c:numCache>
                <c:formatCode>_("$"* #,##0_);_("$"* \(#,##0\);_("$"* "-"??_);_(@_)</c:formatCode>
                <c:ptCount val="6"/>
                <c:pt idx="0">
                  <c:v>848003277.82439995</c:v>
                </c:pt>
                <c:pt idx="1">
                  <c:v>994247003.64030004</c:v>
                </c:pt>
                <c:pt idx="2">
                  <c:v>1267862998.9384999</c:v>
                </c:pt>
                <c:pt idx="3">
                  <c:v>1532887350.9874001</c:v>
                </c:pt>
                <c:pt idx="4">
                  <c:v>1707502011.0001001</c:v>
                </c:pt>
                <c:pt idx="5">
                  <c:v>1572869250.440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56-44EE-8E0A-3F1F9A277C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31278064"/>
        <c:axId val="1331287248"/>
      </c:barChart>
      <c:lineChart>
        <c:grouping val="standard"/>
        <c:varyColors val="0"/>
        <c:ser>
          <c:idx val="1"/>
          <c:order val="1"/>
          <c:tx>
            <c:strRef>
              <c:f>Montreal!$AQ$221</c:f>
              <c:strCache>
                <c:ptCount val="1"/>
                <c:pt idx="0">
                  <c:v>centre-vil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Montreal!$AM$228:$AM$233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Q$228:$AQ$233</c:f>
              <c:numCache>
                <c:formatCode>0.00%</c:formatCode>
                <c:ptCount val="6"/>
                <c:pt idx="0">
                  <c:v>4.7E-2</c:v>
                </c:pt>
                <c:pt idx="1">
                  <c:v>4.4999999999999998E-2</c:v>
                </c:pt>
                <c:pt idx="2">
                  <c:v>4.2000000000000003E-2</c:v>
                </c:pt>
                <c:pt idx="3">
                  <c:v>4.1000000000000002E-2</c:v>
                </c:pt>
                <c:pt idx="4">
                  <c:v>0.04</c:v>
                </c:pt>
                <c:pt idx="5">
                  <c:v>3.7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156-44EE-8E0A-3F1F9A277CBE}"/>
            </c:ext>
          </c:extLst>
        </c:ser>
        <c:ser>
          <c:idx val="2"/>
          <c:order val="2"/>
          <c:tx>
            <c:strRef>
              <c:f>Montreal!$AS$221</c:f>
              <c:strCache>
                <c:ptCount val="1"/>
                <c:pt idx="0">
                  <c:v>banlieu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Montreal!$AM$228:$AM$233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S$228:$AS$233</c:f>
              <c:numCache>
                <c:formatCode>0.00%</c:formatCode>
                <c:ptCount val="6"/>
                <c:pt idx="0">
                  <c:v>4.9000000000000002E-2</c:v>
                </c:pt>
                <c:pt idx="1">
                  <c:v>4.8000000000000001E-2</c:v>
                </c:pt>
                <c:pt idx="2">
                  <c:v>4.5999999999999999E-2</c:v>
                </c:pt>
                <c:pt idx="3">
                  <c:v>4.2999999999999997E-2</c:v>
                </c:pt>
                <c:pt idx="4">
                  <c:v>4.1000000000000002E-2</c:v>
                </c:pt>
                <c:pt idx="5">
                  <c:v>3.7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156-44EE-8E0A-3F1F9A277CBE}"/>
            </c:ext>
          </c:extLst>
        </c:ser>
        <c:ser>
          <c:idx val="3"/>
          <c:order val="3"/>
          <c:tx>
            <c:strRef>
              <c:f>Montreal!$AR$221</c:f>
              <c:strCache>
                <c:ptCount val="1"/>
                <c:pt idx="0">
                  <c:v>périphérie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Montreal!$AM$228:$AM$233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R$228:$AR$233</c:f>
              <c:numCache>
                <c:formatCode>0.00%</c:formatCode>
                <c:ptCount val="6"/>
                <c:pt idx="0">
                  <c:v>5.0999999999999997E-2</c:v>
                </c:pt>
                <c:pt idx="1">
                  <c:v>4.9000000000000002E-2</c:v>
                </c:pt>
                <c:pt idx="2">
                  <c:v>4.5999999999999999E-2</c:v>
                </c:pt>
                <c:pt idx="3">
                  <c:v>4.3999999999999997E-2</c:v>
                </c:pt>
                <c:pt idx="4">
                  <c:v>4.2999999999999997E-2</c:v>
                </c:pt>
                <c:pt idx="5">
                  <c:v>0.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F156-44EE-8E0A-3F1F9A277CBE}"/>
            </c:ext>
          </c:extLst>
        </c:ser>
        <c:ser>
          <c:idx val="4"/>
          <c:order val="4"/>
          <c:tx>
            <c:strRef>
              <c:f>Montreal!$AT$221</c:f>
              <c:strCache>
                <c:ptCount val="1"/>
                <c:pt idx="0">
                  <c:v>obligations du Canada de 10 an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Montreal!$AM$228:$AM$233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T$228:$AT$233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F156-44EE-8E0A-3F1F9A277C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5860280"/>
        <c:axId val="1235859624"/>
      </c:lineChart>
      <c:catAx>
        <c:axId val="1331278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1287248"/>
        <c:crosses val="autoZero"/>
        <c:auto val="1"/>
        <c:lblAlgn val="ctr"/>
        <c:lblOffset val="100"/>
        <c:noMultiLvlLbl val="0"/>
      </c:catAx>
      <c:valAx>
        <c:axId val="1331287248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1278064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7870438267221799E-2"/>
                <c:y val="0.2617971010117608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</a:t>
                  </a:r>
                  <a:r>
                    <a:rPr lang="en-US" baseline="0"/>
                    <a:t> Milliards</a:t>
                  </a:r>
                  <a:endParaRPr lang="en-US"/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23585962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aux d'inoccupat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5860280"/>
        <c:crosses val="max"/>
        <c:crossBetween val="between"/>
      </c:valAx>
      <c:catAx>
        <c:axId val="1235860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58596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ational Investment 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National!$B$232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National!$H$231:$N$23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National!$H$232:$N$232</c:f>
              <c:numCache>
                <c:formatCode>_("$"* #,##0_);_("$"* \(#,##0\);_("$"* "-"??_);_(@_)</c:formatCode>
                <c:ptCount val="7"/>
                <c:pt idx="0">
                  <c:v>3125651835.0587997</c:v>
                </c:pt>
                <c:pt idx="1">
                  <c:v>7273706522.505599</c:v>
                </c:pt>
                <c:pt idx="2">
                  <c:v>4882498145.4062004</c:v>
                </c:pt>
                <c:pt idx="3">
                  <c:v>6997049736.8361006</c:v>
                </c:pt>
                <c:pt idx="4">
                  <c:v>6374830839.8950262</c:v>
                </c:pt>
                <c:pt idx="5">
                  <c:v>1630970131.3169997</c:v>
                </c:pt>
                <c:pt idx="6">
                  <c:v>6211405892.6213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79-4920-BB33-3C8BE399C98D}"/>
            </c:ext>
          </c:extLst>
        </c:ser>
        <c:ser>
          <c:idx val="1"/>
          <c:order val="1"/>
          <c:tx>
            <c:strRef>
              <c:f>National!$B$233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National!$H$231:$N$23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National!$H$233:$N$233</c:f>
              <c:numCache>
                <c:formatCode>_("$"* #,##0_);_("$"* \(#,##0\);_("$"* "-"??_);_(@_)</c:formatCode>
                <c:ptCount val="7"/>
                <c:pt idx="0">
                  <c:v>5911739967.6295996</c:v>
                </c:pt>
                <c:pt idx="1">
                  <c:v>6218433053.6738987</c:v>
                </c:pt>
                <c:pt idx="2">
                  <c:v>15745754690.962597</c:v>
                </c:pt>
                <c:pt idx="3">
                  <c:v>7433523285.0444012</c:v>
                </c:pt>
                <c:pt idx="4">
                  <c:v>8188380842.9693537</c:v>
                </c:pt>
                <c:pt idx="5">
                  <c:v>8800810680.4291477</c:v>
                </c:pt>
                <c:pt idx="6">
                  <c:v>8932065560.3557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79-4920-BB33-3C8BE399C98D}"/>
            </c:ext>
          </c:extLst>
        </c:ser>
        <c:ser>
          <c:idx val="2"/>
          <c:order val="2"/>
          <c:tx>
            <c:strRef>
              <c:f>National!$B$234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National!$H$231:$N$23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National!$H$234:$N$234</c:f>
              <c:numCache>
                <c:formatCode>_("$"* #,##0_);_("$"* \(#,##0\);_("$"* "-"??_);_(@_)</c:formatCode>
                <c:ptCount val="7"/>
                <c:pt idx="0">
                  <c:v>5420288663.0038013</c:v>
                </c:pt>
                <c:pt idx="1">
                  <c:v>3649640756.6721001</c:v>
                </c:pt>
                <c:pt idx="2">
                  <c:v>5929586863.4827003</c:v>
                </c:pt>
                <c:pt idx="3">
                  <c:v>1814336091.3896003</c:v>
                </c:pt>
                <c:pt idx="4">
                  <c:v>1925024907.9999001</c:v>
                </c:pt>
                <c:pt idx="5">
                  <c:v>630434158.19110012</c:v>
                </c:pt>
                <c:pt idx="6">
                  <c:v>12519006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79-4920-BB33-3C8BE399C98D}"/>
            </c:ext>
          </c:extLst>
        </c:ser>
        <c:ser>
          <c:idx val="3"/>
          <c:order val="3"/>
          <c:tx>
            <c:strRef>
              <c:f>National!$B$235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National!$H$231:$N$23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National!$H$235:$N$235</c:f>
              <c:numCache>
                <c:formatCode>_("$"* #,##0_);_("$"* \(#,##0\);_("$"* "-"??_);_(@_)</c:formatCode>
                <c:ptCount val="7"/>
                <c:pt idx="0">
                  <c:v>8105570604.8866997</c:v>
                </c:pt>
                <c:pt idx="1">
                  <c:v>12541113484.930094</c:v>
                </c:pt>
                <c:pt idx="2">
                  <c:v>14152907008.176403</c:v>
                </c:pt>
                <c:pt idx="3">
                  <c:v>14730283081.995701</c:v>
                </c:pt>
                <c:pt idx="4">
                  <c:v>17579035856.791924</c:v>
                </c:pt>
                <c:pt idx="5">
                  <c:v>18520027483.861923</c:v>
                </c:pt>
                <c:pt idx="6">
                  <c:v>37095333289.390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79-4920-BB33-3C8BE399C98D}"/>
            </c:ext>
          </c:extLst>
        </c:ser>
        <c:ser>
          <c:idx val="4"/>
          <c:order val="4"/>
          <c:tx>
            <c:strRef>
              <c:f>National!$B$236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National!$H$231:$N$23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National!$H$236:$N$236</c:f>
              <c:numCache>
                <c:formatCode>_("$"* #,##0_);_("$"* \(#,##0\);_("$"* "-"??_);_(@_)</c:formatCode>
                <c:ptCount val="7"/>
                <c:pt idx="0">
                  <c:v>12606957948.085192</c:v>
                </c:pt>
                <c:pt idx="1">
                  <c:v>6074830348.0754976</c:v>
                </c:pt>
                <c:pt idx="2">
                  <c:v>4956059523.1105003</c:v>
                </c:pt>
                <c:pt idx="3">
                  <c:v>8197434461.8484039</c:v>
                </c:pt>
                <c:pt idx="4">
                  <c:v>4327843702.3157492</c:v>
                </c:pt>
                <c:pt idx="5">
                  <c:v>4096703110.2357402</c:v>
                </c:pt>
                <c:pt idx="6">
                  <c:v>4656427747.6911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79-4920-BB33-3C8BE399C98D}"/>
            </c:ext>
          </c:extLst>
        </c:ser>
        <c:ser>
          <c:idx val="5"/>
          <c:order val="5"/>
          <c:tx>
            <c:strRef>
              <c:f>National!$B$237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National!$H$231:$N$23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National!$H$237:$N$237</c:f>
              <c:numCache>
                <c:formatCode>_("$"* #,##0_);_("$"* \(#,##0\);_("$"* "-"??_);_(@_)</c:formatCode>
                <c:ptCount val="7"/>
                <c:pt idx="0">
                  <c:v>1902740585.1353002</c:v>
                </c:pt>
                <c:pt idx="1">
                  <c:v>1458935183.0569</c:v>
                </c:pt>
                <c:pt idx="2">
                  <c:v>2084890731.5717995</c:v>
                </c:pt>
                <c:pt idx="3">
                  <c:v>1806067683.1173</c:v>
                </c:pt>
                <c:pt idx="4">
                  <c:v>1637388198.6362002</c:v>
                </c:pt>
                <c:pt idx="5">
                  <c:v>3123094512.8494992</c:v>
                </c:pt>
                <c:pt idx="6">
                  <c:v>4217966043.2000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79-4920-BB33-3C8BE399C9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Commerce de detail: Investissement total et </a:t>
            </a:r>
            <a:endParaRPr lang="en-US">
              <a:effectLst/>
            </a:endParaRPr>
          </a:p>
          <a:p>
            <a:pPr>
              <a:defRPr sz="1000"/>
            </a:pPr>
            <a:r>
              <a:rPr lang="fr-CA" sz="1800" b="0" i="0" baseline="0">
                <a:effectLst/>
              </a:rPr>
              <a:t>taux de </a:t>
            </a:r>
            <a:r>
              <a:rPr lang="en-US" sz="1800" b="0" i="0" baseline="0">
                <a:effectLst/>
              </a:rPr>
              <a:t>capitalisation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8076532489513581E-2"/>
          <c:y val="0.16315804543570811"/>
          <c:w val="0.8339499595260873"/>
          <c:h val="0.69558765430786451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Montreal!$AS$268</c:f>
              <c:strCache>
                <c:ptCount val="1"/>
                <c:pt idx="0">
                  <c:v>Investissement Tot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Montreal!$AM$275:$AM$280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S$275:$AS$280</c:f>
              <c:numCache>
                <c:formatCode>_("$"* #,##0_);_("$"* \(#,##0\);_("$"* "-"??_);_(@_)</c:formatCode>
                <c:ptCount val="6"/>
                <c:pt idx="0">
                  <c:v>896933251.67879999</c:v>
                </c:pt>
                <c:pt idx="1">
                  <c:v>450771669.40270001</c:v>
                </c:pt>
                <c:pt idx="2">
                  <c:v>574619213.16009998</c:v>
                </c:pt>
                <c:pt idx="3">
                  <c:v>1073345035.83075</c:v>
                </c:pt>
                <c:pt idx="4">
                  <c:v>1027301534.3906</c:v>
                </c:pt>
                <c:pt idx="5">
                  <c:v>1043174575.8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48-4099-9350-8DDFA8430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42187008"/>
        <c:axId val="542187336"/>
      </c:barChart>
      <c:lineChart>
        <c:grouping val="standard"/>
        <c:varyColors val="0"/>
        <c:ser>
          <c:idx val="0"/>
          <c:order val="0"/>
          <c:tx>
            <c:strRef>
              <c:f>Montreal!$AN$268</c:f>
              <c:strCache>
                <c:ptCount val="1"/>
                <c:pt idx="0">
                  <c:v>Région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Montreal!$AM$275:$AM$280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N$275:$AN$280</c:f>
              <c:numCache>
                <c:formatCode>0.00%</c:formatCode>
                <c:ptCount val="6"/>
                <c:pt idx="0">
                  <c:v>4.9000000000000002E-2</c:v>
                </c:pt>
                <c:pt idx="1">
                  <c:v>4.8000000000000001E-2</c:v>
                </c:pt>
                <c:pt idx="2">
                  <c:v>4.9000000000000002E-2</c:v>
                </c:pt>
                <c:pt idx="3">
                  <c:v>4.8000000000000001E-2</c:v>
                </c:pt>
                <c:pt idx="4">
                  <c:v>5.0999999999999997E-2</c:v>
                </c:pt>
                <c:pt idx="5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48-4099-9350-8DDFA8430F99}"/>
            </c:ext>
          </c:extLst>
        </c:ser>
        <c:ser>
          <c:idx val="1"/>
          <c:order val="1"/>
          <c:tx>
            <c:strRef>
              <c:f>Montreal!$AO$268</c:f>
              <c:strCache>
                <c:ptCount val="1"/>
                <c:pt idx="0">
                  <c:v>Grande surfac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Montreal!$AM$275:$AM$280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O$275:$AO$280</c:f>
              <c:numCache>
                <c:formatCode>0.00%</c:formatCode>
                <c:ptCount val="6"/>
                <c:pt idx="0">
                  <c:v>5.0999999999999997E-2</c:v>
                </c:pt>
                <c:pt idx="1">
                  <c:v>0.05</c:v>
                </c:pt>
                <c:pt idx="2">
                  <c:v>4.8000000000000001E-2</c:v>
                </c:pt>
                <c:pt idx="3">
                  <c:v>5.0999999999999997E-2</c:v>
                </c:pt>
                <c:pt idx="4">
                  <c:v>0.06</c:v>
                </c:pt>
                <c:pt idx="5">
                  <c:v>5.89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48-4099-9350-8DDFA8430F99}"/>
            </c:ext>
          </c:extLst>
        </c:ser>
        <c:ser>
          <c:idx val="2"/>
          <c:order val="2"/>
          <c:tx>
            <c:strRef>
              <c:f>Montreal!$AP$268</c:f>
              <c:strCache>
                <c:ptCount val="1"/>
                <c:pt idx="0">
                  <c:v>Linéaire (alimentation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Montreal!$AM$275:$AM$280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P$275:$AP$280</c:f>
              <c:numCache>
                <c:formatCode>0.00%</c:formatCode>
                <c:ptCount val="6"/>
                <c:pt idx="0">
                  <c:v>5.8999999999999997E-2</c:v>
                </c:pt>
                <c:pt idx="1">
                  <c:v>5.8999999999999997E-2</c:v>
                </c:pt>
                <c:pt idx="2">
                  <c:v>5.8000000000000003E-2</c:v>
                </c:pt>
                <c:pt idx="3">
                  <c:v>0.06</c:v>
                </c:pt>
                <c:pt idx="4">
                  <c:v>5.8999999999999997E-2</c:v>
                </c:pt>
                <c:pt idx="5">
                  <c:v>5.7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48-4099-9350-8DDFA8430F99}"/>
            </c:ext>
          </c:extLst>
        </c:ser>
        <c:ser>
          <c:idx val="3"/>
          <c:order val="3"/>
          <c:tx>
            <c:strRef>
              <c:f>Montreal!$AQ$268</c:f>
              <c:strCache>
                <c:ptCount val="1"/>
                <c:pt idx="0">
                  <c:v>Locataire Uniqu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Montreal!$AM$275:$AM$280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Q$275:$AQ$280</c:f>
              <c:numCache>
                <c:formatCode>0.00%</c:formatCode>
                <c:ptCount val="6"/>
                <c:pt idx="0">
                  <c:v>5.8000000000000003E-2</c:v>
                </c:pt>
                <c:pt idx="1">
                  <c:v>5.8000000000000003E-2</c:v>
                </c:pt>
                <c:pt idx="2">
                  <c:v>5.7000000000000002E-2</c:v>
                </c:pt>
                <c:pt idx="3">
                  <c:v>5.8000000000000003E-2</c:v>
                </c:pt>
                <c:pt idx="4">
                  <c:v>5.7000000000000002E-2</c:v>
                </c:pt>
                <c:pt idx="5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48-4099-9350-8DDFA8430F99}"/>
            </c:ext>
          </c:extLst>
        </c:ser>
        <c:ser>
          <c:idx val="4"/>
          <c:order val="4"/>
          <c:tx>
            <c:strRef>
              <c:f>Montreal!$AR$268</c:f>
              <c:strCache>
                <c:ptCount val="1"/>
                <c:pt idx="0">
                  <c:v>Obligations du Canada de 10 an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Montreal!$AM$275:$AM$280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R$275:$AR$280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9E48-4099-9350-8DDFA8430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786608"/>
        <c:axId val="869778408"/>
      </c:lineChart>
      <c:catAx>
        <c:axId val="542187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endParaRPr lang="en-US"/>
          </a:p>
        </c:txPr>
        <c:crossAx val="542187336"/>
        <c:crosses val="autoZero"/>
        <c:auto val="1"/>
        <c:lblAlgn val="ctr"/>
        <c:lblOffset val="100"/>
        <c:noMultiLvlLbl val="0"/>
      </c:catAx>
      <c:valAx>
        <c:axId val="542187336"/>
        <c:scaling>
          <c:orientation val="minMax"/>
          <c:max val="20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endParaRPr lang="en-US"/>
          </a:p>
        </c:txPr>
        <c:crossAx val="542187008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4256320663716265E-2"/>
                <c:y val="0.46062311854956223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Source Sans Pro" panose="020B0503030403020204" pitchFamily="34" charset="0"/>
                      <a:ea typeface="+mn-ea"/>
                      <a:cs typeface="+mn-cs"/>
                    </a:defRPr>
                  </a:pPr>
                  <a:r>
                    <a:rPr lang="en-US"/>
                    <a:t>CAD, Milliard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ource Sans Pro" panose="020B0503030403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69778408"/>
        <c:scaling>
          <c:orientation val="minMax"/>
          <c:max val="8.0000000000000016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ource Sans Pro" panose="020B0503030403020204" pitchFamily="34" charset="0"/>
                    <a:ea typeface="+mn-ea"/>
                    <a:cs typeface="+mn-cs"/>
                  </a:defRPr>
                </a:pPr>
                <a:r>
                  <a:rPr lang="en-US"/>
                  <a:t>Taux de Capitalisation</a:t>
                </a:r>
              </a:p>
            </c:rich>
          </c:tx>
          <c:layout>
            <c:manualLayout>
              <c:xMode val="edge"/>
              <c:yMode val="edge"/>
              <c:x val="0.96359027222909899"/>
              <c:y val="0.4620817563477497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ource Sans Pro" panose="020B0503030403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+mn-ea"/>
                <a:cs typeface="+mn-cs"/>
              </a:defRPr>
            </a:pPr>
            <a:endParaRPr lang="en-US"/>
          </a:p>
        </c:txPr>
        <c:crossAx val="869786608"/>
        <c:crosses val="max"/>
        <c:crossBetween val="between"/>
      </c:valAx>
      <c:catAx>
        <c:axId val="869786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97784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Source Sans Pro" panose="020B0503030403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0" i="0" baseline="0">
                <a:effectLst/>
              </a:rPr>
              <a:t>Loyers nets residentials et taux d'inoccupation</a:t>
            </a:r>
            <a:endParaRPr lang="en-US" sz="1200">
              <a:effectLst/>
            </a:endParaRPr>
          </a:p>
        </c:rich>
      </c:tx>
      <c:layout>
        <c:manualLayout>
          <c:xMode val="edge"/>
          <c:yMode val="edge"/>
          <c:x val="0.2077645270516199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05168633583"/>
          <c:y val="0.17091563626819806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ontreal!$AP$242</c:f>
              <c:strCache>
                <c:ptCount val="1"/>
                <c:pt idx="0">
                  <c:v> loyers moyen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ntreal!$AM$246:$AM$255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Montreal!$AP$246:$AP$255</c:f>
              <c:numCache>
                <c:formatCode>_("$"* #,##0_);_("$"* \(#,##0\);_("$"* "-"??_);_(@_)</c:formatCode>
                <c:ptCount val="10"/>
                <c:pt idx="0">
                  <c:v>698</c:v>
                </c:pt>
                <c:pt idx="1">
                  <c:v>692</c:v>
                </c:pt>
                <c:pt idx="2">
                  <c:v>708</c:v>
                </c:pt>
                <c:pt idx="3">
                  <c:v>719</c:v>
                </c:pt>
                <c:pt idx="4">
                  <c:v>744</c:v>
                </c:pt>
                <c:pt idx="5">
                  <c:v>760</c:v>
                </c:pt>
                <c:pt idx="6">
                  <c:v>766</c:v>
                </c:pt>
                <c:pt idx="7">
                  <c:v>796</c:v>
                </c:pt>
                <c:pt idx="8">
                  <c:v>841</c:v>
                </c:pt>
                <c:pt idx="9">
                  <c:v>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55-40F1-A86C-01868D644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Montreal!$AQ$242</c:f>
              <c:strCache>
                <c:ptCount val="1"/>
                <c:pt idx="0">
                  <c:v> taux d'inoccupation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Montreal!$AM$246:$AM$255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Montreal!$AQ$246:$AQ$255</c:f>
              <c:numCache>
                <c:formatCode>0.00%</c:formatCode>
                <c:ptCount val="10"/>
                <c:pt idx="0">
                  <c:v>2.5000000000000001E-2</c:v>
                </c:pt>
                <c:pt idx="1">
                  <c:v>2.8000000000000001E-2</c:v>
                </c:pt>
                <c:pt idx="2">
                  <c:v>2.8000000000000001E-2</c:v>
                </c:pt>
                <c:pt idx="3">
                  <c:v>3.4000000000000002E-2</c:v>
                </c:pt>
                <c:pt idx="4">
                  <c:v>0.04</c:v>
                </c:pt>
                <c:pt idx="5">
                  <c:v>3.9E-2</c:v>
                </c:pt>
                <c:pt idx="6">
                  <c:v>2.8000000000000001E-2</c:v>
                </c:pt>
                <c:pt idx="7">
                  <c:v>1.9E-2</c:v>
                </c:pt>
                <c:pt idx="8">
                  <c:v>1.4999999999999999E-2</c:v>
                </c:pt>
                <c:pt idx="9">
                  <c:v>2.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A55-40F1-A86C-01868D6448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000"/>
          <c:min val="5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loyers nets </a:t>
                </a:r>
                <a:endParaRPr lang="en-US" sz="10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50"/>
      </c:valAx>
      <c:valAx>
        <c:axId val="67304831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taux d'inoccupation</a:t>
                </a:r>
                <a:endParaRPr lang="en-US" sz="10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783072646975143"/>
          <c:y val="0.13616120383812183"/>
          <c:w val="0.29186966348824839"/>
          <c:h val="0.161926912529196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 Residential</a:t>
            </a:r>
            <a:r>
              <a:rPr lang="en-US" sz="1100" baseline="0"/>
              <a:t> </a:t>
            </a:r>
            <a:r>
              <a:rPr lang="en-US" sz="1100"/>
              <a:t>Rent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137283778606621"/>
          <c:y val="0.17022948278710706"/>
          <c:w val="0.71642027800526376"/>
          <c:h val="0.7195198053166279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Montreal!$R$222</c:f>
              <c:strCache>
                <c:ptCount val="1"/>
                <c:pt idx="0">
                  <c:v> Avg. Rent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ntreal!$O$226:$O$235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Montreal!$R$226:$R$235</c:f>
              <c:numCache>
                <c:formatCode>_("$"* #,##0_);_("$"* \(#,##0\);_("$"* "-"??_);_(@_)</c:formatCode>
                <c:ptCount val="10"/>
                <c:pt idx="0">
                  <c:v>698</c:v>
                </c:pt>
                <c:pt idx="1">
                  <c:v>692</c:v>
                </c:pt>
                <c:pt idx="2">
                  <c:v>708</c:v>
                </c:pt>
                <c:pt idx="3">
                  <c:v>719</c:v>
                </c:pt>
                <c:pt idx="4">
                  <c:v>744</c:v>
                </c:pt>
                <c:pt idx="5">
                  <c:v>760</c:v>
                </c:pt>
                <c:pt idx="6">
                  <c:v>766</c:v>
                </c:pt>
                <c:pt idx="7">
                  <c:v>796</c:v>
                </c:pt>
                <c:pt idx="8">
                  <c:v>841</c:v>
                </c:pt>
                <c:pt idx="9">
                  <c:v>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03-4194-BDAF-1F16AB3BA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2703992"/>
        <c:axId val="942706288"/>
      </c:barChart>
      <c:lineChart>
        <c:grouping val="standard"/>
        <c:varyColors val="0"/>
        <c:ser>
          <c:idx val="0"/>
          <c:order val="0"/>
          <c:tx>
            <c:strRef>
              <c:f>Montreal!$S$222</c:f>
              <c:strCache>
                <c:ptCount val="1"/>
                <c:pt idx="0">
                  <c:v> Vacancy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Montreal!$O$226:$O$235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Montreal!$S$226:$S$235</c:f>
              <c:numCache>
                <c:formatCode>0.00%</c:formatCode>
                <c:ptCount val="10"/>
                <c:pt idx="0">
                  <c:v>2.5000000000000001E-2</c:v>
                </c:pt>
                <c:pt idx="1">
                  <c:v>2.8000000000000001E-2</c:v>
                </c:pt>
                <c:pt idx="2">
                  <c:v>2.8000000000000001E-2</c:v>
                </c:pt>
                <c:pt idx="3">
                  <c:v>3.4000000000000002E-2</c:v>
                </c:pt>
                <c:pt idx="4">
                  <c:v>0.04</c:v>
                </c:pt>
                <c:pt idx="5">
                  <c:v>3.9E-2</c:v>
                </c:pt>
                <c:pt idx="6">
                  <c:v>2.8000000000000001E-2</c:v>
                </c:pt>
                <c:pt idx="7">
                  <c:v>1.9E-2</c:v>
                </c:pt>
                <c:pt idx="8">
                  <c:v>1.4999999999999999E-2</c:v>
                </c:pt>
                <c:pt idx="9">
                  <c:v>2.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F03-4194-BDAF-1F16AB3BA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044120"/>
        <c:axId val="1044043792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000"/>
          <c:min val="5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Net Rent, sf/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50"/>
      </c:valAx>
      <c:valAx>
        <c:axId val="1044043792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044120"/>
        <c:crosses val="max"/>
        <c:crossBetween val="between"/>
        <c:majorUnit val="5.000000000000001E-3"/>
      </c:valAx>
      <c:catAx>
        <c:axId val="1044044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4043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27890923138103446"/>
          <c:h val="0.136852473539884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Retail Net Rent and Vacancy</a:t>
            </a:r>
            <a:endParaRPr lang="en-US" sz="1100"/>
          </a:p>
        </c:rich>
      </c:tx>
      <c:layout>
        <c:manualLayout>
          <c:xMode val="edge"/>
          <c:yMode val="edge"/>
          <c:x val="0.21514468027598818"/>
          <c:y val="3.16307783246978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1192674479"/>
          <c:y val="0.16066706422825305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ontreal!$D$284</c:f>
              <c:strCache>
                <c:ptCount val="1"/>
                <c:pt idx="0">
                  <c:v>Average Net R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ntreal!$B$285:$B$290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Montreal!$D$285:$D$290</c:f>
              <c:numCache>
                <c:formatCode>_("$"* #,##0.00_);_("$"* \(#,##0.00\);_("$"* "-"??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3102-4D6C-BD41-19CFFAF630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Montreal!$C$284</c:f>
              <c:strCache>
                <c:ptCount val="1"/>
                <c:pt idx="0">
                  <c:v>Overall Vacancy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Montreal!$B$285:$B$290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Montreal!$C$285:$C$290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102-4D6C-BD41-19CFFAF630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4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Net Rent (CAD/sqft/yr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5"/>
      </c:valAx>
      <c:valAx>
        <c:axId val="67304831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  <c:minorUnit val="1.0000000000000002E-2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27890923138103446"/>
          <c:h val="0.136852473539884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0" i="0" baseline="0">
                <a:effectLst/>
              </a:rPr>
              <a:t>Loyers nets et taux d'inoccupation</a:t>
            </a:r>
            <a:endParaRPr lang="en-US" sz="1200">
              <a:effectLst/>
            </a:endParaRPr>
          </a:p>
        </c:rich>
      </c:tx>
      <c:layout>
        <c:manualLayout>
          <c:xMode val="edge"/>
          <c:yMode val="edge"/>
          <c:x val="0.2077645270516199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05168633583"/>
          <c:y val="0.17091563626819806"/>
          <c:w val="0.71657970984224195"/>
          <c:h val="0.726852480043791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ontreal!$AN$286</c:f>
              <c:strCache>
                <c:ptCount val="1"/>
                <c:pt idx="0">
                  <c:v>Taux d'inoccupa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AM$289:$AM$294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N$289:$AN$294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25-4E6A-A645-CDFDDF9C6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Montreal!$AO$286</c:f>
              <c:strCache>
                <c:ptCount val="1"/>
                <c:pt idx="0">
                  <c:v>Loyers net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Montreal!$AM$289:$AM$294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Cumul Annuel, 2021</c:v>
                </c:pt>
              </c:strCache>
            </c:strRef>
          </c:cat>
          <c:val>
            <c:numRef>
              <c:f>Montreal!$AO$289:$AO$294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025-4E6A-A645-CDFDDF9C6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000"/>
          <c:min val="5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loyers nets </a:t>
                </a:r>
                <a:endParaRPr lang="en-US" sz="10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50"/>
      </c:valAx>
      <c:valAx>
        <c:axId val="67304831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baseline="0">
                    <a:effectLst/>
                  </a:rPr>
                  <a:t>taux d'inoccupation</a:t>
                </a:r>
                <a:endParaRPr lang="en-US" sz="10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783072646975143"/>
          <c:y val="0.13616120383812183"/>
          <c:w val="0.29186966348824839"/>
          <c:h val="0.161926912529196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YTD</a:t>
            </a:r>
            <a:r>
              <a:rPr lang="en-US" baseline="0"/>
              <a:t> 2021</a:t>
            </a:r>
            <a:r>
              <a:rPr lang="en-US"/>
              <a:t> Buyer</a:t>
            </a:r>
            <a:r>
              <a:rPr lang="en-US" baseline="0"/>
              <a:t>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5079526333630908"/>
          <c:y val="0.19371325723313265"/>
          <c:w val="0.36855402098498807"/>
          <c:h val="0.6967188050427637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98B-4A49-8819-50D3960D4E8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98B-4A49-8819-50D3960D4E8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98B-4A49-8819-50D3960D4E82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98B-4A49-8819-50D3960D4E82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98B-4A49-8819-50D3960D4E82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96B-4977-ADFD-C0E97AC2EC41}"/>
              </c:ext>
            </c:extLst>
          </c:dPt>
          <c:cat>
            <c:strRef>
              <c:f>Montreal!$B$97:$B$102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</c:v>
                </c:pt>
                <c:pt idx="3">
                  <c:v>Private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Montreal!$N$97:$N$102</c:f>
              <c:numCache>
                <c:formatCode>_("$"* #,##0_);_("$"* \(#,##0\);_("$"* "-"??_);_(@_)</c:formatCode>
                <c:ptCount val="6"/>
                <c:pt idx="0">
                  <c:v>869055653</c:v>
                </c:pt>
                <c:pt idx="1">
                  <c:v>274602364.98419738</c:v>
                </c:pt>
                <c:pt idx="2">
                  <c:v>547486000</c:v>
                </c:pt>
                <c:pt idx="3">
                  <c:v>5312222373.4477158</c:v>
                </c:pt>
                <c:pt idx="4">
                  <c:v>1056944463.9998</c:v>
                </c:pt>
                <c:pt idx="5">
                  <c:v>598847014.0601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98B-4A49-8819-50D3960D4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5995563457793582"/>
          <c:y val="0.23554337451561133"/>
          <c:w val="0.2485705415855276"/>
          <c:h val="0.615882541355069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97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E$96:$N$9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97:$N$97</c:f>
              <c:numCache>
                <c:formatCode>_("$"* #,##0_);_("$"* \(#,##0\);_("$"* "-"??_);_(@_)</c:formatCode>
                <c:ptCount val="10"/>
                <c:pt idx="0">
                  <c:v>137748499.99989998</c:v>
                </c:pt>
                <c:pt idx="1">
                  <c:v>116522391.9702</c:v>
                </c:pt>
                <c:pt idx="2">
                  <c:v>510545843.08140004</c:v>
                </c:pt>
                <c:pt idx="3">
                  <c:v>528543315.31040001</c:v>
                </c:pt>
                <c:pt idx="4">
                  <c:v>586003925.43709993</c:v>
                </c:pt>
                <c:pt idx="5">
                  <c:v>499298292.97119999</c:v>
                </c:pt>
                <c:pt idx="6">
                  <c:v>753250651.7874999</c:v>
                </c:pt>
                <c:pt idx="7">
                  <c:v>2359058337.7943001</c:v>
                </c:pt>
                <c:pt idx="8">
                  <c:v>554133417.35700011</c:v>
                </c:pt>
                <c:pt idx="9">
                  <c:v>869055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A2-4505-A42B-DD1A0C8541A4}"/>
            </c:ext>
          </c:extLst>
        </c:ser>
        <c:ser>
          <c:idx val="1"/>
          <c:order val="1"/>
          <c:tx>
            <c:strRef>
              <c:f>Montreal!$B$98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E$96:$N$9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98:$N$98</c:f>
              <c:numCache>
                <c:formatCode>_("$"* #,##0_);_("$"* \(#,##0\);_("$"* "-"??_);_(@_)</c:formatCode>
                <c:ptCount val="10"/>
                <c:pt idx="0">
                  <c:v>390453798.8178001</c:v>
                </c:pt>
                <c:pt idx="1">
                  <c:v>502807000.29359996</c:v>
                </c:pt>
                <c:pt idx="2">
                  <c:v>625649216.54999995</c:v>
                </c:pt>
                <c:pt idx="3">
                  <c:v>438323062.56400001</c:v>
                </c:pt>
                <c:pt idx="4">
                  <c:v>1083204538.3106</c:v>
                </c:pt>
                <c:pt idx="5">
                  <c:v>676537466.81590009</c:v>
                </c:pt>
                <c:pt idx="6">
                  <c:v>831744569.87769997</c:v>
                </c:pt>
                <c:pt idx="7">
                  <c:v>1007093907.5467</c:v>
                </c:pt>
                <c:pt idx="8">
                  <c:v>1182223262.8594003</c:v>
                </c:pt>
                <c:pt idx="9">
                  <c:v>274602364.98419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A2-4505-A42B-DD1A0C8541A4}"/>
            </c:ext>
          </c:extLst>
        </c:ser>
        <c:ser>
          <c:idx val="2"/>
          <c:order val="2"/>
          <c:tx>
            <c:strRef>
              <c:f>Montreal!$B$99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E$96:$N$9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99:$N$99</c:f>
              <c:numCache>
                <c:formatCode>_("$"* #,##0_);_("$"* \(#,##0\);_("$"* "-"??_);_(@_)</c:formatCode>
                <c:ptCount val="10"/>
                <c:pt idx="0">
                  <c:v>256747458.46329999</c:v>
                </c:pt>
                <c:pt idx="1">
                  <c:v>799999645.1415</c:v>
                </c:pt>
                <c:pt idx="2">
                  <c:v>461300000</c:v>
                </c:pt>
                <c:pt idx="3">
                  <c:v>222372379.98300004</c:v>
                </c:pt>
                <c:pt idx="4">
                  <c:v>176248794.40189999</c:v>
                </c:pt>
                <c:pt idx="5">
                  <c:v>5000000</c:v>
                </c:pt>
                <c:pt idx="6">
                  <c:v>48080339</c:v>
                </c:pt>
                <c:pt idx="7">
                  <c:v>8843246</c:v>
                </c:pt>
                <c:pt idx="8">
                  <c:v>48005429.999899998</c:v>
                </c:pt>
                <c:pt idx="9">
                  <c:v>54748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A2-4505-A42B-DD1A0C8541A4}"/>
            </c:ext>
          </c:extLst>
        </c:ser>
        <c:ser>
          <c:idx val="3"/>
          <c:order val="3"/>
          <c:tx>
            <c:strRef>
              <c:f>Montreal!$B$100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E$96:$N$9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100:$N$100</c:f>
              <c:numCache>
                <c:formatCode>_("$"* #,##0_);_("$"* \(#,##0\);_("$"* "-"??_);_(@_)</c:formatCode>
                <c:ptCount val="10"/>
                <c:pt idx="0">
                  <c:v>569376278.33739996</c:v>
                </c:pt>
                <c:pt idx="1">
                  <c:v>1125198542.4291999</c:v>
                </c:pt>
                <c:pt idx="2">
                  <c:v>1566953611.2384999</c:v>
                </c:pt>
                <c:pt idx="3">
                  <c:v>881700108.2134999</c:v>
                </c:pt>
                <c:pt idx="4">
                  <c:v>1295184486.5644</c:v>
                </c:pt>
                <c:pt idx="5">
                  <c:v>1244830403.8609002</c:v>
                </c:pt>
                <c:pt idx="6">
                  <c:v>1630628041.6824002</c:v>
                </c:pt>
                <c:pt idx="7">
                  <c:v>3782972465.1271996</c:v>
                </c:pt>
                <c:pt idx="8">
                  <c:v>3210713771.0526991</c:v>
                </c:pt>
                <c:pt idx="9">
                  <c:v>5312222373.4477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A2-4505-A42B-DD1A0C8541A4}"/>
            </c:ext>
          </c:extLst>
        </c:ser>
        <c:ser>
          <c:idx val="4"/>
          <c:order val="4"/>
          <c:tx>
            <c:strRef>
              <c:f>Montreal!$B$10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Montreal!$E$96:$N$9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101:$N$101</c:f>
              <c:numCache>
                <c:formatCode>_("$"* #,##0_);_("$"* \(#,##0\);_("$"* "-"??_);_(@_)</c:formatCode>
                <c:ptCount val="10"/>
                <c:pt idx="0">
                  <c:v>2100444528.9666002</c:v>
                </c:pt>
                <c:pt idx="1">
                  <c:v>732685318.2700001</c:v>
                </c:pt>
                <c:pt idx="2">
                  <c:v>1264316785.8463001</c:v>
                </c:pt>
                <c:pt idx="3">
                  <c:v>2095423291.4618006</c:v>
                </c:pt>
                <c:pt idx="4">
                  <c:v>501398932.41110003</c:v>
                </c:pt>
                <c:pt idx="5">
                  <c:v>691811071.15180004</c:v>
                </c:pt>
                <c:pt idx="6">
                  <c:v>646778913.31999993</c:v>
                </c:pt>
                <c:pt idx="7">
                  <c:v>806692743.66415</c:v>
                </c:pt>
                <c:pt idx="8">
                  <c:v>682295755.39039993</c:v>
                </c:pt>
                <c:pt idx="9">
                  <c:v>1056944463.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A2-4505-A42B-DD1A0C8541A4}"/>
            </c:ext>
          </c:extLst>
        </c:ser>
        <c:ser>
          <c:idx val="5"/>
          <c:order val="5"/>
          <c:tx>
            <c:strRef>
              <c:f>Montreal!$B$102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Montreal!$E$96:$N$9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 2016 </c:v>
                </c:pt>
                <c:pt idx="5">
                  <c:v> 2017 </c:v>
                </c:pt>
                <c:pt idx="6">
                  <c:v> 2018 </c:v>
                </c:pt>
                <c:pt idx="7">
                  <c:v> 2019 </c:v>
                </c:pt>
                <c:pt idx="8">
                  <c:v> 2020 </c:v>
                </c:pt>
                <c:pt idx="9">
                  <c:v>2021</c:v>
                </c:pt>
              </c:strCache>
            </c:strRef>
          </c:cat>
          <c:val>
            <c:numRef>
              <c:f>Montreal!$E$102:$N$102</c:f>
              <c:numCache>
                <c:formatCode>_("$"* #,##0_);_("$"* \(#,##0\);_("$"* "-"??_);_(@_)</c:formatCode>
                <c:ptCount val="10"/>
                <c:pt idx="0">
                  <c:v>165663618.55840001</c:v>
                </c:pt>
                <c:pt idx="1">
                  <c:v>40375013</c:v>
                </c:pt>
                <c:pt idx="2">
                  <c:v>133377425.21079999</c:v>
                </c:pt>
                <c:pt idx="3">
                  <c:v>145069824.67340001</c:v>
                </c:pt>
                <c:pt idx="4">
                  <c:v>167052915.8292</c:v>
                </c:pt>
                <c:pt idx="5">
                  <c:v>241371723.02969998</c:v>
                </c:pt>
                <c:pt idx="6">
                  <c:v>280154777.63549995</c:v>
                </c:pt>
                <c:pt idx="7">
                  <c:v>334148924.99329996</c:v>
                </c:pt>
                <c:pt idx="8">
                  <c:v>277423720.99989998</c:v>
                </c:pt>
                <c:pt idx="9">
                  <c:v>598847014.0601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A2-4505-A42B-DD1A0C8541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902817730197029"/>
          <c:y val="0.15355123372172721"/>
          <c:w val="0.3161528208291680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Montreal!$B$10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108:$N$108</c:f>
              <c:numCache>
                <c:formatCode>0.00%</c:formatCode>
                <c:ptCount val="11"/>
                <c:pt idx="0">
                  <c:v>5.2920645716085062E-2</c:v>
                </c:pt>
                <c:pt idx="1">
                  <c:v>3.8047508401409864E-2</c:v>
                </c:pt>
                <c:pt idx="2">
                  <c:v>3.5122623753294023E-2</c:v>
                </c:pt>
                <c:pt idx="3">
                  <c:v>0.11190921816673811</c:v>
                </c:pt>
                <c:pt idx="4">
                  <c:v>0.12259112923311194</c:v>
                </c:pt>
                <c:pt idx="5">
                  <c:v>0.15384340424741322</c:v>
                </c:pt>
                <c:pt idx="6">
                  <c:v>0.14865160632106789</c:v>
                </c:pt>
                <c:pt idx="7">
                  <c:v>0.179746086112306</c:v>
                </c:pt>
                <c:pt idx="8">
                  <c:v>0.26493801503907155</c:v>
                </c:pt>
                <c:pt idx="9">
                  <c:v>9.1406287255516333E-2</c:v>
                </c:pt>
                <c:pt idx="10">
                  <c:v>9.95231959442856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F-4A7F-A662-D823F83AE29F}"/>
            </c:ext>
          </c:extLst>
        </c:ser>
        <c:ser>
          <c:idx val="1"/>
          <c:order val="1"/>
          <c:tx>
            <c:strRef>
              <c:f>Montreal!$B$10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109:$N$109</c:f>
              <c:numCache>
                <c:formatCode>0.00%</c:formatCode>
                <c:ptCount val="11"/>
                <c:pt idx="0">
                  <c:v>0.11080117674801725</c:v>
                </c:pt>
                <c:pt idx="1">
                  <c:v>0.10784723021225955</c:v>
                </c:pt>
                <c:pt idx="2">
                  <c:v>0.15155800351533238</c:v>
                </c:pt>
                <c:pt idx="3">
                  <c:v>0.13713932964013886</c:v>
                </c:pt>
                <c:pt idx="4">
                  <c:v>0.10166530850376912</c:v>
                </c:pt>
                <c:pt idx="5">
                  <c:v>0.28437330610993888</c:v>
                </c:pt>
                <c:pt idx="6">
                  <c:v>0.2014194372268174</c:v>
                </c:pt>
                <c:pt idx="7">
                  <c:v>0.19847686918810173</c:v>
                </c:pt>
                <c:pt idx="8">
                  <c:v>0.11310337542260063</c:v>
                </c:pt>
                <c:pt idx="9">
                  <c:v>0.19501195159912338</c:v>
                </c:pt>
                <c:pt idx="10">
                  <c:v>3.14471287111994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F-4A7F-A662-D823F83AE29F}"/>
            </c:ext>
          </c:extLst>
        </c:ser>
        <c:ser>
          <c:idx val="2"/>
          <c:order val="2"/>
          <c:tx>
            <c:strRef>
              <c:f>Montreal!$B$11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110:$N$110</c:f>
              <c:numCache>
                <c:formatCode>0.00%</c:formatCode>
                <c:ptCount val="11"/>
                <c:pt idx="0">
                  <c:v>7.721002583847239E-2</c:v>
                </c:pt>
                <c:pt idx="1">
                  <c:v>7.0916206586134373E-2</c:v>
                </c:pt>
                <c:pt idx="2">
                  <c:v>0.24113894388865253</c:v>
                </c:pt>
                <c:pt idx="3">
                  <c:v>0.101114763815804</c:v>
                </c:pt>
                <c:pt idx="4">
                  <c:v>5.1577383315047722E-2</c:v>
                </c:pt>
                <c:pt idx="5">
                  <c:v>4.6270533947474622E-2</c:v>
                </c:pt>
                <c:pt idx="6">
                  <c:v>1.4886051926642802E-3</c:v>
                </c:pt>
                <c:pt idx="7">
                  <c:v>1.1473276171344008E-2</c:v>
                </c:pt>
                <c:pt idx="8">
                  <c:v>9.9315561815771481E-4</c:v>
                </c:pt>
                <c:pt idx="9">
                  <c:v>7.9186672143406866E-3</c:v>
                </c:pt>
                <c:pt idx="10">
                  <c:v>6.26974305577103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F-4A7F-A662-D823F83AE29F}"/>
            </c:ext>
          </c:extLst>
        </c:ser>
        <c:ser>
          <c:idx val="3"/>
          <c:order val="3"/>
          <c:tx>
            <c:strRef>
              <c:f>Montreal!$B$11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111:$N$111</c:f>
              <c:numCache>
                <c:formatCode>0.00%</c:formatCode>
                <c:ptCount val="11"/>
                <c:pt idx="0">
                  <c:v>0.31815110618678466</c:v>
                </c:pt>
                <c:pt idx="1">
                  <c:v>0.15726740206696579</c:v>
                </c:pt>
                <c:pt idx="2">
                  <c:v>0.3391616356760222</c:v>
                </c:pt>
                <c:pt idx="3">
                  <c:v>0.34346877153848271</c:v>
                </c:pt>
                <c:pt idx="4">
                  <c:v>0.20450284542407327</c:v>
                </c:pt>
                <c:pt idx="5">
                  <c:v>0.34002432729931065</c:v>
                </c:pt>
                <c:pt idx="6">
                  <c:v>0.37061220063474182</c:v>
                </c:pt>
                <c:pt idx="7">
                  <c:v>0.38911218689535498</c:v>
                </c:pt>
                <c:pt idx="8">
                  <c:v>0.4248530864206444</c:v>
                </c:pt>
                <c:pt idx="9">
                  <c:v>0.52961870924851873</c:v>
                </c:pt>
                <c:pt idx="10">
                  <c:v>0.60834924247625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1F-4A7F-A662-D823F83AE29F}"/>
            </c:ext>
          </c:extLst>
        </c:ser>
        <c:ser>
          <c:idx val="4"/>
          <c:order val="4"/>
          <c:tx>
            <c:strRef>
              <c:f>Montreal!$B$11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Montreal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112:$N$112</c:f>
              <c:numCache>
                <c:formatCode>0.00%</c:formatCode>
                <c:ptCount val="11"/>
                <c:pt idx="0">
                  <c:v>0.41909662359589761</c:v>
                </c:pt>
                <c:pt idx="1">
                  <c:v>0.58016371040417958</c:v>
                </c:pt>
                <c:pt idx="2">
                  <c:v>0.22084880277552996</c:v>
                </c:pt>
                <c:pt idx="3">
                  <c:v>0.27713222022372658</c:v>
                </c:pt>
                <c:pt idx="4">
                  <c:v>0.48601562082155386</c:v>
                </c:pt>
                <c:pt idx="5">
                  <c:v>0.13163208521274991</c:v>
                </c:pt>
                <c:pt idx="6">
                  <c:v>0.20596671057184146</c:v>
                </c:pt>
                <c:pt idx="7">
                  <c:v>0.1543390343883001</c:v>
                </c:pt>
                <c:pt idx="8">
                  <c:v>9.0596985597495738E-2</c:v>
                </c:pt>
                <c:pt idx="9">
                  <c:v>0.11254712287141323</c:v>
                </c:pt>
                <c:pt idx="10">
                  <c:v>0.1210399939632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1F-4A7F-A662-D823F83AE29F}"/>
            </c:ext>
          </c:extLst>
        </c:ser>
        <c:ser>
          <c:idx val="5"/>
          <c:order val="5"/>
          <c:tx>
            <c:strRef>
              <c:f>Montreal!$B$11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Montreal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Montreal!$D$113:$N$113</c:f>
              <c:numCache>
                <c:formatCode>0.00%</c:formatCode>
                <c:ptCount val="11"/>
                <c:pt idx="0">
                  <c:v>2.1820421914742982E-2</c:v>
                </c:pt>
                <c:pt idx="1">
                  <c:v>4.5757942329050845E-2</c:v>
                </c:pt>
                <c:pt idx="2">
                  <c:v>1.2169990391168941E-2</c:v>
                </c:pt>
                <c:pt idx="3">
                  <c:v>2.9235696615109698E-2</c:v>
                </c:pt>
                <c:pt idx="4">
                  <c:v>3.3647712702444113E-2</c:v>
                </c:pt>
                <c:pt idx="5">
                  <c:v>4.3856343183112816E-2</c:v>
                </c:pt>
                <c:pt idx="6">
                  <c:v>7.1861440052867168E-2</c:v>
                </c:pt>
                <c:pt idx="7">
                  <c:v>6.6852547244593274E-2</c:v>
                </c:pt>
                <c:pt idx="8">
                  <c:v>3.7527157127423195E-2</c:v>
                </c:pt>
                <c:pt idx="9">
                  <c:v>4.5762034085870741E-2</c:v>
                </c:pt>
                <c:pt idx="10">
                  <c:v>6.85792313935545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1F-4A7F-A662-D823F83AE2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fice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layout>
        <c:manualLayout>
          <c:xMode val="edge"/>
          <c:yMode val="edge"/>
          <c:x val="0.16745339854932378"/>
          <c:y val="2.57792034902741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150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ntreal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50:$N$150</c:f>
              <c:numCache>
                <c:formatCode>_("$"* #,##0_);_("$"* \(#,##0\);_("$"* "-"??_);_(@_)</c:formatCode>
                <c:ptCount val="6"/>
                <c:pt idx="0">
                  <c:v>21464999.999899998</c:v>
                </c:pt>
                <c:pt idx="1">
                  <c:v>8800000</c:v>
                </c:pt>
                <c:pt idx="2">
                  <c:v>0</c:v>
                </c:pt>
                <c:pt idx="3">
                  <c:v>161261856.31560001</c:v>
                </c:pt>
                <c:pt idx="4">
                  <c:v>108407199.6592</c:v>
                </c:pt>
                <c:pt idx="5">
                  <c:v>32801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18-4A19-9A70-F51254AE2866}"/>
            </c:ext>
          </c:extLst>
        </c:ser>
        <c:ser>
          <c:idx val="1"/>
          <c:order val="1"/>
          <c:tx>
            <c:strRef>
              <c:f>Montreal!$B$151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ntreal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51:$N$151</c:f>
              <c:numCache>
                <c:formatCode>_("$"* #,##0_);_("$"* \(#,##0\);_("$"* "-"??_);_(@_)</c:formatCode>
                <c:ptCount val="6"/>
                <c:pt idx="0">
                  <c:v>429000000</c:v>
                </c:pt>
                <c:pt idx="1">
                  <c:v>379912480.59039998</c:v>
                </c:pt>
                <c:pt idx="2">
                  <c:v>304557210.21749997</c:v>
                </c:pt>
                <c:pt idx="3">
                  <c:v>727255907.54659998</c:v>
                </c:pt>
                <c:pt idx="4">
                  <c:v>70200000</c:v>
                </c:pt>
                <c:pt idx="5">
                  <c:v>8897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18-4A19-9A70-F51254AE2866}"/>
            </c:ext>
          </c:extLst>
        </c:ser>
        <c:ser>
          <c:idx val="2"/>
          <c:order val="2"/>
          <c:tx>
            <c:strRef>
              <c:f>Montreal!$B$152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Montreal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52:$N$152</c:f>
              <c:numCache>
                <c:formatCode>_("$"* #,##0_);_("$"* \(#,##0\);_("$"* "-"??_);_(@_)</c:formatCode>
                <c:ptCount val="6"/>
                <c:pt idx="0">
                  <c:v>146948794.40180001</c:v>
                </c:pt>
                <c:pt idx="1">
                  <c:v>0</c:v>
                </c:pt>
                <c:pt idx="2">
                  <c:v>29169041</c:v>
                </c:pt>
                <c:pt idx="3">
                  <c:v>8843246</c:v>
                </c:pt>
                <c:pt idx="4">
                  <c:v>48005429.999899998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18-4A19-9A70-F51254AE2866}"/>
            </c:ext>
          </c:extLst>
        </c:ser>
        <c:ser>
          <c:idx val="3"/>
          <c:order val="3"/>
          <c:tx>
            <c:strRef>
              <c:f>Montreal!$B$153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Montreal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53:$N$153</c:f>
              <c:numCache>
                <c:formatCode>_("$"* #,##0_);_("$"* \(#,##0\);_("$"* "-"??_);_(@_)</c:formatCode>
                <c:ptCount val="6"/>
                <c:pt idx="0">
                  <c:v>274659658.33310002</c:v>
                </c:pt>
                <c:pt idx="1">
                  <c:v>294579999.99989998</c:v>
                </c:pt>
                <c:pt idx="2">
                  <c:v>214919999.99999997</c:v>
                </c:pt>
                <c:pt idx="3">
                  <c:v>754680456.70660007</c:v>
                </c:pt>
                <c:pt idx="4">
                  <c:v>635329218.94379997</c:v>
                </c:pt>
                <c:pt idx="5">
                  <c:v>83219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18-4A19-9A70-F51254AE2866}"/>
            </c:ext>
          </c:extLst>
        </c:ser>
        <c:ser>
          <c:idx val="4"/>
          <c:order val="4"/>
          <c:tx>
            <c:strRef>
              <c:f>Montreal!$B$154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Montreal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54:$N$154</c:f>
              <c:numCache>
                <c:formatCode>_("$"* #,##0_);_("$"* \(#,##0\);_("$"* "-"??_);_(@_)</c:formatCode>
                <c:ptCount val="6"/>
                <c:pt idx="0">
                  <c:v>263628330.75870001</c:v>
                </c:pt>
                <c:pt idx="1">
                  <c:v>137765648.38870001</c:v>
                </c:pt>
                <c:pt idx="2">
                  <c:v>121059493.59379999</c:v>
                </c:pt>
                <c:pt idx="3">
                  <c:v>414349999.99989998</c:v>
                </c:pt>
                <c:pt idx="4">
                  <c:v>313999999.99989998</c:v>
                </c:pt>
                <c:pt idx="5">
                  <c:v>32362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18-4A19-9A70-F51254AE2866}"/>
            </c:ext>
          </c:extLst>
        </c:ser>
        <c:ser>
          <c:idx val="5"/>
          <c:order val="5"/>
          <c:tx>
            <c:strRef>
              <c:f>Montreal!$B$155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Montreal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55:$N$155</c:f>
              <c:numCache>
                <c:formatCode>_("$"* #,##0_);_("$"* \(#,##0\);_("$"* "-"??_);_(@_)</c:formatCode>
                <c:ptCount val="6"/>
                <c:pt idx="0">
                  <c:v>14007000</c:v>
                </c:pt>
                <c:pt idx="1">
                  <c:v>38500000.000100002</c:v>
                </c:pt>
                <c:pt idx="2">
                  <c:v>37899999.999899998</c:v>
                </c:pt>
                <c:pt idx="3">
                  <c:v>95100000</c:v>
                </c:pt>
                <c:pt idx="4">
                  <c:v>2812500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18-4A19-9A70-F51254AE28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majorUnit val="250000000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Montreal!$B$161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ntreal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61:$N$161</c:f>
              <c:numCache>
                <c:formatCode>0.00%</c:formatCode>
                <c:ptCount val="6"/>
                <c:pt idx="0">
                  <c:v>1.8669945214018928E-2</c:v>
                </c:pt>
                <c:pt idx="1">
                  <c:v>1.0237818366573751E-2</c:v>
                </c:pt>
                <c:pt idx="2">
                  <c:v>0</c:v>
                </c:pt>
                <c:pt idx="3">
                  <c:v>7.4606751314914121E-2</c:v>
                </c:pt>
                <c:pt idx="4">
                  <c:v>9.0034203487120171E-2</c:v>
                </c:pt>
                <c:pt idx="5">
                  <c:v>0.20855162767039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32-4D60-ADF5-49B5756AD525}"/>
            </c:ext>
          </c:extLst>
        </c:ser>
        <c:ser>
          <c:idx val="1"/>
          <c:order val="1"/>
          <c:tx>
            <c:strRef>
              <c:f>Montreal!$B$162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ntreal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62:$N$162</c:f>
              <c:numCache>
                <c:formatCode>0.00%</c:formatCode>
                <c:ptCount val="6"/>
                <c:pt idx="0">
                  <c:v>0.37313796863971277</c:v>
                </c:pt>
                <c:pt idx="1">
                  <c:v>0.44198579221352169</c:v>
                </c:pt>
                <c:pt idx="2">
                  <c:v>0.43040522558046856</c:v>
                </c:pt>
                <c:pt idx="3">
                  <c:v>0.33646022609614834</c:v>
                </c:pt>
                <c:pt idx="4">
                  <c:v>5.8302410768521808E-2</c:v>
                </c:pt>
                <c:pt idx="5">
                  <c:v>5.65710834181078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32-4D60-ADF5-49B5756AD525}"/>
            </c:ext>
          </c:extLst>
        </c:ser>
        <c:ser>
          <c:idx val="2"/>
          <c:order val="2"/>
          <c:tx>
            <c:strRef>
              <c:f>Montreal!$B$163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Montreal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63:$N$163</c:f>
              <c:numCache>
                <c:formatCode>0.00%</c:formatCode>
                <c:ptCount val="6"/>
                <c:pt idx="0">
                  <c:v>0.12781392689310594</c:v>
                </c:pt>
                <c:pt idx="1">
                  <c:v>0</c:v>
                </c:pt>
                <c:pt idx="2">
                  <c:v>4.122216532849482E-2</c:v>
                </c:pt>
                <c:pt idx="3">
                  <c:v>4.091270373617702E-3</c:v>
                </c:pt>
                <c:pt idx="4">
                  <c:v>3.9869405968286177E-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32-4D60-ADF5-49B5756AD525}"/>
            </c:ext>
          </c:extLst>
        </c:ser>
        <c:ser>
          <c:idx val="3"/>
          <c:order val="3"/>
          <c:tx>
            <c:strRef>
              <c:f>Montreal!$B$164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Montreal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64:$N$164</c:f>
              <c:numCache>
                <c:formatCode>0.00%</c:formatCode>
                <c:ptCount val="6"/>
                <c:pt idx="0">
                  <c:v>0.23889498129997785</c:v>
                </c:pt>
                <c:pt idx="1">
                  <c:v>0.34271096982094001</c:v>
                </c:pt>
                <c:pt idx="2">
                  <c:v>0.30372845553613181</c:v>
                </c:pt>
                <c:pt idx="3">
                  <c:v>0.34914801579329469</c:v>
                </c:pt>
                <c:pt idx="4">
                  <c:v>0.52765277914680275</c:v>
                </c:pt>
                <c:pt idx="5">
                  <c:v>0.52911368260427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32-4D60-ADF5-49B5756AD525}"/>
            </c:ext>
          </c:extLst>
        </c:ser>
        <c:ser>
          <c:idx val="4"/>
          <c:order val="4"/>
          <c:tx>
            <c:strRef>
              <c:f>Montreal!$B$165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Montreal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65:$N$165</c:f>
              <c:numCache>
                <c:formatCode>0.00%</c:formatCode>
                <c:ptCount val="6"/>
                <c:pt idx="0">
                  <c:v>0.22930009280927652</c:v>
                </c:pt>
                <c:pt idx="1">
                  <c:v>0.16027496424508803</c:v>
                </c:pt>
                <c:pt idx="2">
                  <c:v>0.17108325431430821</c:v>
                </c:pt>
                <c:pt idx="3">
                  <c:v>0.19169633857387727</c:v>
                </c:pt>
                <c:pt idx="4">
                  <c:v>0.26078286298162418</c:v>
                </c:pt>
                <c:pt idx="5">
                  <c:v>0.20576360630722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32-4D60-ADF5-49B5756AD525}"/>
            </c:ext>
          </c:extLst>
        </c:ser>
        <c:ser>
          <c:idx val="5"/>
          <c:order val="5"/>
          <c:tx>
            <c:strRef>
              <c:f>Montreal!$B$166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Montreal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66:$N$166</c:f>
              <c:numCache>
                <c:formatCode>0.00%</c:formatCode>
                <c:ptCount val="6"/>
                <c:pt idx="0">
                  <c:v>1.2183085143907825E-2</c:v>
                </c:pt>
                <c:pt idx="1">
                  <c:v>4.4790455353876504E-2</c:v>
                </c:pt>
                <c:pt idx="2">
                  <c:v>5.3560899240596614E-2</c:v>
                </c:pt>
                <c:pt idx="3">
                  <c:v>4.3997397848148011E-2</c:v>
                </c:pt>
                <c:pt idx="4">
                  <c:v>2.3358337647644955E-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D32-4D60-ADF5-49B5756AD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ational Investment Share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National!$B$243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National!$D$242:$N$24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43:$N$243</c:f>
              <c:numCache>
                <c:formatCode>0.00%</c:formatCode>
                <c:ptCount val="11"/>
                <c:pt idx="0">
                  <c:v>5.3858920926730731E-2</c:v>
                </c:pt>
                <c:pt idx="1">
                  <c:v>2.9846298333090326E-2</c:v>
                </c:pt>
                <c:pt idx="2">
                  <c:v>9.2637008284097155E-2</c:v>
                </c:pt>
                <c:pt idx="3">
                  <c:v>0.12226184620094253</c:v>
                </c:pt>
                <c:pt idx="4">
                  <c:v>8.4310848434311511E-2</c:v>
                </c:pt>
                <c:pt idx="5">
                  <c:v>0.19544221995620439</c:v>
                </c:pt>
                <c:pt idx="6">
                  <c:v>0.10224763633466251</c:v>
                </c:pt>
                <c:pt idx="7">
                  <c:v>0.17074847916681016</c:v>
                </c:pt>
                <c:pt idx="8">
                  <c:v>0.15924137007223396</c:v>
                </c:pt>
                <c:pt idx="9">
                  <c:v>4.4317383707796733E-2</c:v>
                </c:pt>
                <c:pt idx="10">
                  <c:v>9.95974667397424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41-49D6-9326-7B051D61498F}"/>
            </c:ext>
          </c:extLst>
        </c:ser>
        <c:ser>
          <c:idx val="1"/>
          <c:order val="1"/>
          <c:tx>
            <c:strRef>
              <c:f>National!$B$244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National!$D$242:$N$24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44:$N$244</c:f>
              <c:numCache>
                <c:formatCode>0.00%</c:formatCode>
                <c:ptCount val="11"/>
                <c:pt idx="0">
                  <c:v>0.10484366262990068</c:v>
                </c:pt>
                <c:pt idx="1">
                  <c:v>0.19960683032784135</c:v>
                </c:pt>
                <c:pt idx="2">
                  <c:v>0.21213779433613697</c:v>
                </c:pt>
                <c:pt idx="3">
                  <c:v>0.16743491875622005</c:v>
                </c:pt>
                <c:pt idx="4">
                  <c:v>0.15946235815624824</c:v>
                </c:pt>
                <c:pt idx="5">
                  <c:v>0.16708735180594173</c:v>
                </c:pt>
                <c:pt idx="6">
                  <c:v>0.32974230639925994</c:v>
                </c:pt>
                <c:pt idx="7">
                  <c:v>0.18139971037941094</c:v>
                </c:pt>
                <c:pt idx="8">
                  <c:v>0.20454330740000398</c:v>
                </c:pt>
                <c:pt idx="9">
                  <c:v>0.23913920701252075</c:v>
                </c:pt>
                <c:pt idx="10">
                  <c:v>0.14322218157108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41-49D6-9326-7B051D61498F}"/>
            </c:ext>
          </c:extLst>
        </c:ser>
        <c:ser>
          <c:idx val="2"/>
          <c:order val="2"/>
          <c:tx>
            <c:strRef>
              <c:f>National!$B$245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National!$D$242:$N$24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45:$N$245</c:f>
              <c:numCache>
                <c:formatCode>0.00%</c:formatCode>
                <c:ptCount val="11"/>
                <c:pt idx="0">
                  <c:v>9.3985153939257549E-2</c:v>
                </c:pt>
                <c:pt idx="1">
                  <c:v>0.12960320161018277</c:v>
                </c:pt>
                <c:pt idx="2">
                  <c:v>0.12385822674954822</c:v>
                </c:pt>
                <c:pt idx="3">
                  <c:v>8.808697652895274E-2</c:v>
                </c:pt>
                <c:pt idx="4">
                  <c:v>0.14620602679125125</c:v>
                </c:pt>
                <c:pt idx="5">
                  <c:v>9.8064705981693367E-2</c:v>
                </c:pt>
                <c:pt idx="6">
                  <c:v>0.12417541659541811</c:v>
                </c:pt>
                <c:pt idx="7">
                  <c:v>4.4275107360078725E-2</c:v>
                </c:pt>
                <c:pt idx="8">
                  <c:v>4.8086547152697161E-2</c:v>
                </c:pt>
                <c:pt idx="9">
                  <c:v>1.7130413337794272E-2</c:v>
                </c:pt>
                <c:pt idx="10">
                  <c:v>2.00737379751546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41-49D6-9326-7B051D61498F}"/>
            </c:ext>
          </c:extLst>
        </c:ser>
        <c:ser>
          <c:idx val="3"/>
          <c:order val="3"/>
          <c:tx>
            <c:strRef>
              <c:f>National!$B$246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National!$D$242:$N$24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46:$N$246</c:f>
              <c:numCache>
                <c:formatCode>0.00%</c:formatCode>
                <c:ptCount val="11"/>
                <c:pt idx="0">
                  <c:v>0.29554923538390776</c:v>
                </c:pt>
                <c:pt idx="1">
                  <c:v>0.14889993890271525</c:v>
                </c:pt>
                <c:pt idx="2">
                  <c:v>0.14688845453859148</c:v>
                </c:pt>
                <c:pt idx="3">
                  <c:v>0.24871995310005679</c:v>
                </c:pt>
                <c:pt idx="4">
                  <c:v>0.21863840594048678</c:v>
                </c:pt>
                <c:pt idx="5">
                  <c:v>0.33697579805200917</c:v>
                </c:pt>
                <c:pt idx="6">
                  <c:v>0.29638542519710992</c:v>
                </c:pt>
                <c:pt idx="7">
                  <c:v>0.3594619916314416</c:v>
                </c:pt>
                <c:pt idx="8">
                  <c:v>0.43911906444102117</c:v>
                </c:pt>
                <c:pt idx="9">
                  <c:v>0.50323371870611233</c:v>
                </c:pt>
                <c:pt idx="10">
                  <c:v>0.59480917643437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41-49D6-9326-7B051D61498F}"/>
            </c:ext>
          </c:extLst>
        </c:ser>
        <c:ser>
          <c:idx val="4"/>
          <c:order val="4"/>
          <c:tx>
            <c:strRef>
              <c:f>National!$B$247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National!$D$242:$N$24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47:$N$247</c:f>
              <c:numCache>
                <c:formatCode>0.00%</c:formatCode>
                <c:ptCount val="11"/>
                <c:pt idx="0">
                  <c:v>0.40366336111777557</c:v>
                </c:pt>
                <c:pt idx="1">
                  <c:v>0.47159441883561176</c:v>
                </c:pt>
                <c:pt idx="2">
                  <c:v>0.40193018721571311</c:v>
                </c:pt>
                <c:pt idx="3">
                  <c:v>0.32403987508904958</c:v>
                </c:pt>
                <c:pt idx="4">
                  <c:v>0.34005813086944603</c:v>
                </c:pt>
                <c:pt idx="5">
                  <c:v>0.16322879200743601</c:v>
                </c:pt>
                <c:pt idx="6">
                  <c:v>0.10378813400036316</c:v>
                </c:pt>
                <c:pt idx="7">
                  <c:v>0.20004137744819356</c:v>
                </c:pt>
                <c:pt idx="8">
                  <c:v>0.10810824285756229</c:v>
                </c:pt>
                <c:pt idx="9">
                  <c:v>0.11131728300053953</c:v>
                </c:pt>
                <c:pt idx="10">
                  <c:v>7.46639997037723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41-49D6-9326-7B051D61498F}"/>
            </c:ext>
          </c:extLst>
        </c:ser>
        <c:ser>
          <c:idx val="5"/>
          <c:order val="5"/>
          <c:tx>
            <c:strRef>
              <c:f>National!$B$248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National!$D$242:$N$24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48:$N$248</c:f>
              <c:numCache>
                <c:formatCode>0.00%</c:formatCode>
                <c:ptCount val="11"/>
                <c:pt idx="0">
                  <c:v>4.8099666002427821E-2</c:v>
                </c:pt>
                <c:pt idx="1">
                  <c:v>2.0449311990558557E-2</c:v>
                </c:pt>
                <c:pt idx="2">
                  <c:v>2.254832887591296E-2</c:v>
                </c:pt>
                <c:pt idx="3">
                  <c:v>4.9456430324778262E-2</c:v>
                </c:pt>
                <c:pt idx="4">
                  <c:v>5.1324229808256183E-2</c:v>
                </c:pt>
                <c:pt idx="5">
                  <c:v>3.9201132196715255E-2</c:v>
                </c:pt>
                <c:pt idx="6">
                  <c:v>4.3661081473186446E-2</c:v>
                </c:pt>
                <c:pt idx="7">
                  <c:v>4.4073334014065046E-2</c:v>
                </c:pt>
                <c:pt idx="8">
                  <c:v>4.0901468076481422E-2</c:v>
                </c:pt>
                <c:pt idx="9">
                  <c:v>8.4861994235236271E-2</c:v>
                </c:pt>
                <c:pt idx="10">
                  <c:v>6.76334375758683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441-49D6-9326-7B051D614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19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ntreal!$I$197:$N$19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98:$N$198</c:f>
              <c:numCache>
                <c:formatCode>_("$"* #,##0_);_("$"* \(#,##0\);_("$"* "-"??_);_(@_)</c:formatCode>
                <c:ptCount val="6"/>
                <c:pt idx="0">
                  <c:v>57581079.593800001</c:v>
                </c:pt>
                <c:pt idx="1">
                  <c:v>122331830.9895</c:v>
                </c:pt>
                <c:pt idx="2">
                  <c:v>114618722.44289999</c:v>
                </c:pt>
                <c:pt idx="3">
                  <c:v>274069638.73890001</c:v>
                </c:pt>
                <c:pt idx="4">
                  <c:v>259990383.19779998</c:v>
                </c:pt>
                <c:pt idx="5">
                  <c:v>158567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9A-4611-8ADE-7AA7F5CE5F93}"/>
            </c:ext>
          </c:extLst>
        </c:ser>
        <c:ser>
          <c:idx val="1"/>
          <c:order val="1"/>
          <c:tx>
            <c:strRef>
              <c:f>Montreal!$B$19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ntreal!$I$197:$N$19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199:$N$199</c:f>
              <c:numCache>
                <c:formatCode>_("$"* #,##0_);_("$"* \(#,##0\);_("$"* "-"??_);_(@_)</c:formatCode>
                <c:ptCount val="6"/>
                <c:pt idx="0">
                  <c:v>76585495.864900008</c:v>
                </c:pt>
                <c:pt idx="1">
                  <c:v>30649986.2256</c:v>
                </c:pt>
                <c:pt idx="2">
                  <c:v>309618012.37040001</c:v>
                </c:pt>
                <c:pt idx="3">
                  <c:v>28700000</c:v>
                </c:pt>
                <c:pt idx="4">
                  <c:v>62734993.859500006</c:v>
                </c:pt>
                <c:pt idx="5">
                  <c:v>821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9A-4611-8ADE-7AA7F5CE5F93}"/>
            </c:ext>
          </c:extLst>
        </c:ser>
        <c:ser>
          <c:idx val="2"/>
          <c:order val="2"/>
          <c:tx>
            <c:strRef>
              <c:f>Montreal!$B$20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Montreal!$I$197:$N$19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00:$N$200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5000000</c:v>
                </c:pt>
                <c:pt idx="2">
                  <c:v>18911298</c:v>
                </c:pt>
                <c:pt idx="3">
                  <c:v>0</c:v>
                </c:pt>
                <c:pt idx="4">
                  <c:v>0</c:v>
                </c:pt>
                <c:pt idx="5">
                  <c:v>6998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9A-4611-8ADE-7AA7F5CE5F93}"/>
            </c:ext>
          </c:extLst>
        </c:ser>
        <c:ser>
          <c:idx val="3"/>
          <c:order val="3"/>
          <c:tx>
            <c:strRef>
              <c:f>Montreal!$B$20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Montreal!$I$197:$N$19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01:$N$201</c:f>
              <c:numCache>
                <c:formatCode>_("$"* #,##0_);_("$"* \(#,##0\);_("$"* "-"??_);_(@_)</c:formatCode>
                <c:ptCount val="6"/>
                <c:pt idx="0">
                  <c:v>263872203.81630003</c:v>
                </c:pt>
                <c:pt idx="1">
                  <c:v>162246665.99989998</c:v>
                </c:pt>
                <c:pt idx="2">
                  <c:v>255313763.8355</c:v>
                </c:pt>
                <c:pt idx="3">
                  <c:v>476315146.99989998</c:v>
                </c:pt>
                <c:pt idx="4">
                  <c:v>687956341.10860014</c:v>
                </c:pt>
                <c:pt idx="5">
                  <c:v>1168100983.204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9A-4611-8ADE-7AA7F5CE5F93}"/>
            </c:ext>
          </c:extLst>
        </c:ser>
        <c:ser>
          <c:idx val="4"/>
          <c:order val="4"/>
          <c:tx>
            <c:strRef>
              <c:f>Montreal!$B$20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Montreal!$I$197:$N$19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02:$N$202</c:f>
              <c:numCache>
                <c:formatCode>_("$"* #,##0_);_("$"* \(#,##0\);_("$"* "-"??_);_(@_)</c:formatCode>
                <c:ptCount val="6"/>
                <c:pt idx="0">
                  <c:v>68935759.766800001</c:v>
                </c:pt>
                <c:pt idx="1">
                  <c:v>141754249.31580001</c:v>
                </c:pt>
                <c:pt idx="2">
                  <c:v>335379916.89429998</c:v>
                </c:pt>
                <c:pt idx="3">
                  <c:v>32485000</c:v>
                </c:pt>
                <c:pt idx="4">
                  <c:v>63010000</c:v>
                </c:pt>
                <c:pt idx="5">
                  <c:v>4536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9A-4611-8ADE-7AA7F5CE5F93}"/>
            </c:ext>
          </c:extLst>
        </c:ser>
        <c:ser>
          <c:idx val="5"/>
          <c:order val="5"/>
          <c:tx>
            <c:strRef>
              <c:f>Montreal!$B$20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Montreal!$I$197:$N$19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03:$N$203</c:f>
              <c:numCache>
                <c:formatCode>_("$"* #,##0_);_("$"* \(#,##0\);_("$"* "-"??_);_(@_)</c:formatCode>
                <c:ptCount val="6"/>
                <c:pt idx="0">
                  <c:v>116815733.8292</c:v>
                </c:pt>
                <c:pt idx="1">
                  <c:v>180646723.02959999</c:v>
                </c:pt>
                <c:pt idx="2">
                  <c:v>157167000.00000003</c:v>
                </c:pt>
                <c:pt idx="3">
                  <c:v>93749999.999899998</c:v>
                </c:pt>
                <c:pt idx="4">
                  <c:v>142585213</c:v>
                </c:pt>
                <c:pt idx="5">
                  <c:v>172340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B9A-4611-8ADE-7AA7F5CE5F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Montreal!$B$209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ntreal!$I$208:$N$20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09:$N$209</c:f>
              <c:numCache>
                <c:formatCode>0.00%</c:formatCode>
                <c:ptCount val="6"/>
                <c:pt idx="0">
                  <c:v>9.8633160348191806E-2</c:v>
                </c:pt>
                <c:pt idx="1">
                  <c:v>0.19036138155668803</c:v>
                </c:pt>
                <c:pt idx="2">
                  <c:v>9.6236678321121427E-2</c:v>
                </c:pt>
                <c:pt idx="3">
                  <c:v>0.30273240799136136</c:v>
                </c:pt>
                <c:pt idx="4">
                  <c:v>0.21375919951764447</c:v>
                </c:pt>
                <c:pt idx="5">
                  <c:v>7.53396688447963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B9-4E90-A0EF-AE382226BD37}"/>
            </c:ext>
          </c:extLst>
        </c:ser>
        <c:ser>
          <c:idx val="1"/>
          <c:order val="1"/>
          <c:tx>
            <c:strRef>
              <c:f>Montreal!$B$210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ntreal!$I$208:$N$20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10:$N$210</c:f>
              <c:numCache>
                <c:formatCode>0.00%</c:formatCode>
                <c:ptCount val="6"/>
                <c:pt idx="0">
                  <c:v>0.1311866597027441</c:v>
                </c:pt>
                <c:pt idx="1">
                  <c:v>4.7694648853081154E-2</c:v>
                </c:pt>
                <c:pt idx="2">
                  <c:v>0.25996284397393332</c:v>
                </c:pt>
                <c:pt idx="3">
                  <c:v>3.1701505315695822E-2</c:v>
                </c:pt>
                <c:pt idx="4">
                  <c:v>5.1579531151152741E-2</c:v>
                </c:pt>
                <c:pt idx="5">
                  <c:v>3.9008033273996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B9-4E90-A0EF-AE382226BD37}"/>
            </c:ext>
          </c:extLst>
        </c:ser>
        <c:ser>
          <c:idx val="2"/>
          <c:order val="2"/>
          <c:tx>
            <c:strRef>
              <c:f>Montreal!$B$211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Montreal!$I$208:$N$20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11:$N$211</c:f>
              <c:numCache>
                <c:formatCode>0.00%</c:formatCode>
                <c:ptCount val="6"/>
                <c:pt idx="0">
                  <c:v>0</c:v>
                </c:pt>
                <c:pt idx="1">
                  <c:v>7.7805334889913952E-3</c:v>
                </c:pt>
                <c:pt idx="2">
                  <c:v>1.5878387609559366E-2</c:v>
                </c:pt>
                <c:pt idx="3">
                  <c:v>0</c:v>
                </c:pt>
                <c:pt idx="4">
                  <c:v>0</c:v>
                </c:pt>
                <c:pt idx="5">
                  <c:v>3.32523290708149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B9-4E90-A0EF-AE382226BD37}"/>
            </c:ext>
          </c:extLst>
        </c:ser>
        <c:ser>
          <c:idx val="3"/>
          <c:order val="3"/>
          <c:tx>
            <c:strRef>
              <c:f>Montreal!$B$212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Montreal!$I$208:$N$20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12:$N$212</c:f>
              <c:numCache>
                <c:formatCode>0.00%</c:formatCode>
                <c:ptCount val="6"/>
                <c:pt idx="0">
                  <c:v>0.45199828787590607</c:v>
                </c:pt>
                <c:pt idx="1">
                  <c:v>0.25247312365788471</c:v>
                </c:pt>
                <c:pt idx="2">
                  <c:v>0.21436767080903538</c:v>
                </c:pt>
                <c:pt idx="3">
                  <c:v>0.52612916949699529</c:v>
                </c:pt>
                <c:pt idx="4">
                  <c:v>0.56562475492249786</c:v>
                </c:pt>
                <c:pt idx="5">
                  <c:v>0.55499783215874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B9-4E90-A0EF-AE382226BD37}"/>
            </c:ext>
          </c:extLst>
        </c:ser>
        <c:ser>
          <c:idx val="4"/>
          <c:order val="4"/>
          <c:tx>
            <c:strRef>
              <c:f>Montreal!$B$213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Montreal!$I$208:$N$20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13:$N$213</c:f>
              <c:numCache>
                <c:formatCode>0.00%</c:formatCode>
                <c:ptCount val="6"/>
                <c:pt idx="0">
                  <c:v>0.11808309074384443</c:v>
                </c:pt>
                <c:pt idx="1">
                  <c:v>0.22058473680168353</c:v>
                </c:pt>
                <c:pt idx="2">
                  <c:v>0.28159316811090929</c:v>
                </c:pt>
                <c:pt idx="3">
                  <c:v>3.5882348438340719E-2</c:v>
                </c:pt>
                <c:pt idx="4">
                  <c:v>5.1805636023697164E-2</c:v>
                </c:pt>
                <c:pt idx="5">
                  <c:v>0.21551819601808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B9-4E90-A0EF-AE382226BD37}"/>
            </c:ext>
          </c:extLst>
        </c:ser>
        <c:ser>
          <c:idx val="5"/>
          <c:order val="5"/>
          <c:tx>
            <c:strRef>
              <c:f>Montreal!$B$214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Montreal!$I$208:$N$20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14:$N$214</c:f>
              <c:numCache>
                <c:formatCode>0.00%</c:formatCode>
                <c:ptCount val="6"/>
                <c:pt idx="0">
                  <c:v>0.20009880132931357</c:v>
                </c:pt>
                <c:pt idx="1">
                  <c:v>0.28110557564167116</c:v>
                </c:pt>
                <c:pt idx="2">
                  <c:v>0.13196125117544111</c:v>
                </c:pt>
                <c:pt idx="3">
                  <c:v>0.10355456875760673</c:v>
                </c:pt>
                <c:pt idx="4">
                  <c:v>0.11723087838500768</c:v>
                </c:pt>
                <c:pt idx="5">
                  <c:v>8.1883940633564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B9-4E90-A0EF-AE382226B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241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ntreal!$I$240:$N$24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41:$N$241</c:f>
              <c:numCache>
                <c:formatCode>_("$"* #,##0_);_("$"* \(#,##0\);_("$"* "-"??_);_(@_)</c:formatCode>
                <c:ptCount val="6"/>
                <c:pt idx="0">
                  <c:v>134400000</c:v>
                </c:pt>
                <c:pt idx="1">
                  <c:v>201055688.4946</c:v>
                </c:pt>
                <c:pt idx="2">
                  <c:v>504359997.49459994</c:v>
                </c:pt>
                <c:pt idx="3">
                  <c:v>44563717.986900002</c:v>
                </c:pt>
                <c:pt idx="4">
                  <c:v>7000000</c:v>
                </c:pt>
                <c:pt idx="5">
                  <c:v>5909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C0-42AE-A13D-5E282EC2C5E9}"/>
            </c:ext>
          </c:extLst>
        </c:ser>
        <c:ser>
          <c:idx val="1"/>
          <c:order val="1"/>
          <c:tx>
            <c:strRef>
              <c:f>Montreal!$B$242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ntreal!$I$240:$N$24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42:$N$242</c:f>
              <c:numCache>
                <c:formatCode>_("$"* #,##0_);_("$"* \(#,##0\);_("$"* "-"??_);_(@_)</c:formatCode>
                <c:ptCount val="6"/>
                <c:pt idx="0">
                  <c:v>128784962.34720001</c:v>
                </c:pt>
                <c:pt idx="1">
                  <c:v>246474999.99989998</c:v>
                </c:pt>
                <c:pt idx="2">
                  <c:v>153169347.28979999</c:v>
                </c:pt>
                <c:pt idx="3">
                  <c:v>251138000.00010002</c:v>
                </c:pt>
                <c:pt idx="4">
                  <c:v>525583269</c:v>
                </c:pt>
                <c:pt idx="5">
                  <c:v>29454858.6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C0-42AE-A13D-5E282EC2C5E9}"/>
            </c:ext>
          </c:extLst>
        </c:ser>
        <c:ser>
          <c:idx val="2"/>
          <c:order val="2"/>
          <c:tx>
            <c:strRef>
              <c:f>Montreal!$B$243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Montreal!$I$240:$N$24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43:$N$243</c:f>
              <c:numCache>
                <c:formatCode>_("$"* #,##0_);_("$"* \(#,##0\);_("$"* "-"??_);_(@_)</c:formatCode>
                <c:ptCount val="6"/>
                <c:pt idx="0">
                  <c:v>5550000.000099999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C0-42AE-A13D-5E282EC2C5E9}"/>
            </c:ext>
          </c:extLst>
        </c:ser>
        <c:ser>
          <c:idx val="3"/>
          <c:order val="3"/>
          <c:tx>
            <c:strRef>
              <c:f>Montreal!$B$244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Montreal!$I$240:$N$24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44:$N$244</c:f>
              <c:numCache>
                <c:formatCode>_("$"* #,##0_);_("$"* \(#,##0\);_("$"* "-"??_);_(@_)</c:formatCode>
                <c:ptCount val="6"/>
                <c:pt idx="0">
                  <c:v>441288133.47710001</c:v>
                </c:pt>
                <c:pt idx="1">
                  <c:v>412479182.12339997</c:v>
                </c:pt>
                <c:pt idx="2">
                  <c:v>0</c:v>
                </c:pt>
                <c:pt idx="3">
                  <c:v>777067880.00020003</c:v>
                </c:pt>
                <c:pt idx="4">
                  <c:v>940268742.00020003</c:v>
                </c:pt>
                <c:pt idx="5">
                  <c:v>1264137106.74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C0-42AE-A13D-5E282EC2C5E9}"/>
            </c:ext>
          </c:extLst>
        </c:ser>
        <c:ser>
          <c:idx val="4"/>
          <c:order val="4"/>
          <c:tx>
            <c:strRef>
              <c:f>Montreal!$B$245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Montreal!$I$240:$N$24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45:$N$245</c:f>
              <c:numCache>
                <c:formatCode>_("$"* #,##0_);_("$"* \(#,##0\);_("$"* "-"??_);_(@_)</c:formatCode>
                <c:ptCount val="6"/>
                <c:pt idx="0">
                  <c:v>21550000</c:v>
                </c:pt>
                <c:pt idx="1">
                  <c:v>129112133.02240001</c:v>
                </c:pt>
                <c:pt idx="2">
                  <c:v>0</c:v>
                </c:pt>
                <c:pt idx="3">
                  <c:v>289857755.00020003</c:v>
                </c:pt>
                <c:pt idx="4">
                  <c:v>205924999.99989998</c:v>
                </c:pt>
                <c:pt idx="5">
                  <c:v>183740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C0-42AE-A13D-5E282EC2C5E9}"/>
            </c:ext>
          </c:extLst>
        </c:ser>
        <c:ser>
          <c:idx val="5"/>
          <c:order val="5"/>
          <c:tx>
            <c:strRef>
              <c:f>Montreal!$B$246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Montreal!$I$240:$N$24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46:$N$246</c:f>
              <c:numCache>
                <c:formatCode>_("$"* #,##0_);_("$"* \(#,##0\);_("$"* "-"??_);_(@_)</c:formatCode>
                <c:ptCount val="6"/>
                <c:pt idx="0">
                  <c:v>27680182</c:v>
                </c:pt>
                <c:pt idx="1">
                  <c:v>5125000</c:v>
                </c:pt>
                <c:pt idx="2">
                  <c:v>0</c:v>
                </c:pt>
                <c:pt idx="3">
                  <c:v>49800000.000100002</c:v>
                </c:pt>
                <c:pt idx="4">
                  <c:v>0</c:v>
                </c:pt>
                <c:pt idx="5">
                  <c:v>14900000.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C0-42AE-A13D-5E282EC2C5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  <c:max val="20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37737192817249537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Montreal!$B$252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ntreal!$I$251:$N$25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52:$N$252</c:f>
              <c:numCache>
                <c:formatCode>0.00%</c:formatCode>
                <c:ptCount val="6"/>
                <c:pt idx="0">
                  <c:v>0.17701602867638067</c:v>
                </c:pt>
                <c:pt idx="1">
                  <c:v>0.20221905397598583</c:v>
                </c:pt>
                <c:pt idx="2">
                  <c:v>0.76705321442342111</c:v>
                </c:pt>
                <c:pt idx="3">
                  <c:v>3.1551157581762287E-2</c:v>
                </c:pt>
                <c:pt idx="4">
                  <c:v>4.1697020832027476E-3</c:v>
                </c:pt>
                <c:pt idx="5">
                  <c:v>3.8093188128547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5E-4F9C-8FFF-21E2F4CB7D76}"/>
            </c:ext>
          </c:extLst>
        </c:ser>
        <c:ser>
          <c:idx val="1"/>
          <c:order val="1"/>
          <c:tx>
            <c:strRef>
              <c:f>Montreal!$B$253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ntreal!$I$251:$N$25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53:$N$253</c:f>
              <c:numCache>
                <c:formatCode>0.00%</c:formatCode>
                <c:ptCount val="6"/>
                <c:pt idx="0">
                  <c:v>0.16962055496978096</c:v>
                </c:pt>
                <c:pt idx="1">
                  <c:v>0.24790117455467842</c:v>
                </c:pt>
                <c:pt idx="2">
                  <c:v>0.23294678557657883</c:v>
                </c:pt>
                <c:pt idx="3">
                  <c:v>0.17780595898890283</c:v>
                </c:pt>
                <c:pt idx="4">
                  <c:v>0.31307509309225862</c:v>
                </c:pt>
                <c:pt idx="5">
                  <c:v>1.89868766183075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5E-4F9C-8FFF-21E2F4CB7D76}"/>
            </c:ext>
          </c:extLst>
        </c:ser>
        <c:ser>
          <c:idx val="2"/>
          <c:order val="2"/>
          <c:tx>
            <c:strRef>
              <c:f>Montreal!$B$254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Montreal!$I$251:$N$25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54:$N$254</c:f>
              <c:numCache>
                <c:formatCode>0.00%</c:formatCode>
                <c:ptCount val="6"/>
                <c:pt idx="0">
                  <c:v>7.3098136843126067E-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5E-4F9C-8FFF-21E2F4CB7D76}"/>
            </c:ext>
          </c:extLst>
        </c:ser>
        <c:ser>
          <c:idx val="3"/>
          <c:order val="3"/>
          <c:tx>
            <c:strRef>
              <c:f>Montreal!$B$255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Montreal!$I$251:$N$25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55:$N$255</c:f>
              <c:numCache>
                <c:formatCode>0.00%</c:formatCode>
                <c:ptCount val="6"/>
                <c:pt idx="0">
                  <c:v>0.58121333995631574</c:v>
                </c:pt>
                <c:pt idx="1">
                  <c:v>0.41486590415979496</c:v>
                </c:pt>
                <c:pt idx="2">
                  <c:v>0</c:v>
                </c:pt>
                <c:pt idx="3">
                  <c:v>0.55016484802321519</c:v>
                </c:pt>
                <c:pt idx="4">
                  <c:v>0.56009150461266588</c:v>
                </c:pt>
                <c:pt idx="5">
                  <c:v>0.81487456853074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65E-4F9C-8FFF-21E2F4CB7D76}"/>
            </c:ext>
          </c:extLst>
        </c:ser>
        <c:ser>
          <c:idx val="4"/>
          <c:order val="4"/>
          <c:tx>
            <c:strRef>
              <c:f>Montreal!$B$256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Montreal!$I$251:$N$25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56:$N$256</c:f>
              <c:numCache>
                <c:formatCode>0.00%</c:formatCode>
                <c:ptCount val="6"/>
                <c:pt idx="0">
                  <c:v>2.8383150431369072E-2</c:v>
                </c:pt>
                <c:pt idx="1">
                  <c:v>0.12985921259975994</c:v>
                </c:pt>
                <c:pt idx="2">
                  <c:v>0</c:v>
                </c:pt>
                <c:pt idx="3">
                  <c:v>0.20521958484243918</c:v>
                </c:pt>
                <c:pt idx="4">
                  <c:v>0.12266370021187269</c:v>
                </c:pt>
                <c:pt idx="5">
                  <c:v>0.11844068776277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65E-4F9C-8FFF-21E2F4CB7D76}"/>
            </c:ext>
          </c:extLst>
        </c:ser>
        <c:ser>
          <c:idx val="5"/>
          <c:order val="5"/>
          <c:tx>
            <c:strRef>
              <c:f>Montreal!$B$257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Montreal!$I$251:$N$25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Montreal!$I$257:$N$257</c:f>
              <c:numCache>
                <c:formatCode>0.00%</c:formatCode>
                <c:ptCount val="6"/>
                <c:pt idx="0">
                  <c:v>3.6457112281841043E-2</c:v>
                </c:pt>
                <c:pt idx="1">
                  <c:v>5.1546547097808806E-3</c:v>
                </c:pt>
                <c:pt idx="2">
                  <c:v>0</c:v>
                </c:pt>
                <c:pt idx="3">
                  <c:v>3.5258450563680592E-2</c:v>
                </c:pt>
                <c:pt idx="4">
                  <c:v>0</c:v>
                </c:pt>
                <c:pt idx="5">
                  <c:v>9.604678959627143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65E-4F9C-8FFF-21E2F4CB7D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B$297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ntreal!$I$296:$N$2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Montreal!$I$297:$N$297</c:f>
              <c:numCache>
                <c:formatCode>_("$"* #,##0_);_("$"* \(#,##0\);_("$"* "-"??_);_(@_)</c:formatCode>
                <c:ptCount val="6"/>
                <c:pt idx="0">
                  <c:v>63335000</c:v>
                </c:pt>
                <c:pt idx="1">
                  <c:v>0</c:v>
                </c:pt>
                <c:pt idx="2">
                  <c:v>0</c:v>
                </c:pt>
                <c:pt idx="3">
                  <c:v>15968124.752900001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D9-4F78-BC05-71E3D43406F9}"/>
            </c:ext>
          </c:extLst>
        </c:ser>
        <c:ser>
          <c:idx val="1"/>
          <c:order val="1"/>
          <c:tx>
            <c:strRef>
              <c:f>Montreal!$B$298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ntreal!$I$296:$N$2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Montreal!$I$298:$N$298</c:f>
              <c:numCache>
                <c:formatCode>_("$"* #,##0_);_("$"* \(#,##0\);_("$"* "-"??_);_(@_)</c:formatCode>
                <c:ptCount val="6"/>
                <c:pt idx="0">
                  <c:v>448834080.09850001</c:v>
                </c:pt>
                <c:pt idx="1">
                  <c:v>19500000</c:v>
                </c:pt>
                <c:pt idx="2">
                  <c:v>64400000</c:v>
                </c:pt>
                <c:pt idx="3">
                  <c:v>0</c:v>
                </c:pt>
                <c:pt idx="4">
                  <c:v>46350000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D9-4F78-BC05-71E3D43406F9}"/>
            </c:ext>
          </c:extLst>
        </c:ser>
        <c:ser>
          <c:idx val="2"/>
          <c:order val="2"/>
          <c:tx>
            <c:strRef>
              <c:f>Montreal!$B$299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Montreal!$I$296:$N$2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Montreal!$I$299:$N$299</c:f>
              <c:numCache>
                <c:formatCode>_("$"* #,##0_);_("$"* \(#,##0\);_("$"* "-"??_);_(@_)</c:formatCode>
                <c:ptCount val="6"/>
                <c:pt idx="0">
                  <c:v>237500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775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D9-4F78-BC05-71E3D43406F9}"/>
            </c:ext>
          </c:extLst>
        </c:ser>
        <c:ser>
          <c:idx val="3"/>
          <c:order val="3"/>
          <c:tx>
            <c:strRef>
              <c:f>Montreal!$B$300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Montreal!$I$296:$N$2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Montreal!$I$300:$N$300</c:f>
              <c:numCache>
                <c:formatCode>_("$"* #,##0_);_("$"* \(#,##0\);_("$"* "-"??_);_(@_)</c:formatCode>
                <c:ptCount val="6"/>
                <c:pt idx="0">
                  <c:v>202751144.0002</c:v>
                </c:pt>
                <c:pt idx="1">
                  <c:v>202522040.7378</c:v>
                </c:pt>
                <c:pt idx="2">
                  <c:v>325321910.4709</c:v>
                </c:pt>
                <c:pt idx="3">
                  <c:v>769706151.42049992</c:v>
                </c:pt>
                <c:pt idx="4">
                  <c:v>418535779.00010002</c:v>
                </c:pt>
                <c:pt idx="5">
                  <c:v>406089138.830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D9-4F78-BC05-71E3D43406F9}"/>
            </c:ext>
          </c:extLst>
        </c:ser>
        <c:ser>
          <c:idx val="4"/>
          <c:order val="4"/>
          <c:tx>
            <c:strRef>
              <c:f>Montreal!$B$30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Montreal!$I$296:$N$2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Montreal!$I$301:$N$301</c:f>
              <c:numCache>
                <c:formatCode>_("$"* #,##0_);_("$"* \(#,##0\);_("$"* "-"??_);_(@_)</c:formatCode>
                <c:ptCount val="6"/>
                <c:pt idx="0">
                  <c:v>147284841.8856</c:v>
                </c:pt>
                <c:pt idx="1">
                  <c:v>211649628.66489998</c:v>
                </c:pt>
                <c:pt idx="2">
                  <c:v>140809524.09890002</c:v>
                </c:pt>
                <c:pt idx="3">
                  <c:v>69999988.664050013</c:v>
                </c:pt>
                <c:pt idx="4">
                  <c:v>99360755.390599996</c:v>
                </c:pt>
                <c:pt idx="5">
                  <c:v>35999999.999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D9-4F78-BC05-71E3D43406F9}"/>
            </c:ext>
          </c:extLst>
        </c:ser>
        <c:ser>
          <c:idx val="5"/>
          <c:order val="5"/>
          <c:tx>
            <c:strRef>
              <c:f>Montreal!$B$302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Montreal!$I$296:$N$2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Montreal!$I$302:$N$302</c:f>
              <c:numCache>
                <c:formatCode>_("$"* #,##0_);_("$"* \(#,##0\);_("$"* "-"??_);_(@_)</c:formatCode>
                <c:ptCount val="6"/>
                <c:pt idx="0">
                  <c:v>8550000</c:v>
                </c:pt>
                <c:pt idx="1">
                  <c:v>17100000</c:v>
                </c:pt>
                <c:pt idx="2">
                  <c:v>44087778.590300001</c:v>
                </c:pt>
                <c:pt idx="3">
                  <c:v>95498924.993299991</c:v>
                </c:pt>
                <c:pt idx="4">
                  <c:v>28499999.999899998</c:v>
                </c:pt>
                <c:pt idx="5">
                  <c:v>105542927.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D9-4F78-BC05-71E3D43406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797859023970136"/>
          <c:y val="0.16205981255631535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Montreal!$B$30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ntreal!$I$307:$N$3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Montreal!$I$308:$N$308</c:f>
              <c:numCache>
                <c:formatCode>0.00%</c:formatCode>
                <c:ptCount val="6"/>
                <c:pt idx="0">
                  <c:v>7.0804517949048296E-2</c:v>
                </c:pt>
                <c:pt idx="1">
                  <c:v>0</c:v>
                </c:pt>
                <c:pt idx="2">
                  <c:v>0</c:v>
                </c:pt>
                <c:pt idx="3">
                  <c:v>1.678782047645954E-2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CB-4DF9-AE2A-D733D6944725}"/>
            </c:ext>
          </c:extLst>
        </c:ser>
        <c:ser>
          <c:idx val="1"/>
          <c:order val="1"/>
          <c:tx>
            <c:strRef>
              <c:f>Montreal!$B$30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ntreal!$I$307:$N$3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Montreal!$I$309:$N$309</c:f>
              <c:numCache>
                <c:formatCode>0.00%</c:formatCode>
                <c:ptCount val="6"/>
                <c:pt idx="0">
                  <c:v>0.50176806947941621</c:v>
                </c:pt>
                <c:pt idx="1">
                  <c:v>4.3259151636212398E-2</c:v>
                </c:pt>
                <c:pt idx="2">
                  <c:v>0.11207421980520675</c:v>
                </c:pt>
                <c:pt idx="3">
                  <c:v>0</c:v>
                </c:pt>
                <c:pt idx="4">
                  <c:v>0.45895790728669938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CB-4DF9-AE2A-D733D6944725}"/>
            </c:ext>
          </c:extLst>
        </c:ser>
        <c:ser>
          <c:idx val="2"/>
          <c:order val="2"/>
          <c:tx>
            <c:strRef>
              <c:f>Montreal!$B$31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Montreal!$I$307:$N$3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Montreal!$I$310:$N$310</c:f>
              <c:numCache>
                <c:formatCode>0.00%</c:formatCode>
                <c:ptCount val="6"/>
                <c:pt idx="0">
                  <c:v>2.6550995520484677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6579364348846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CB-4DF9-AE2A-D733D6944725}"/>
            </c:ext>
          </c:extLst>
        </c:ser>
        <c:ser>
          <c:idx val="3"/>
          <c:order val="3"/>
          <c:tx>
            <c:strRef>
              <c:f>Montreal!$B$31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Montreal!$I$307:$N$3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Montreal!$I$311:$N$311</c:f>
              <c:numCache>
                <c:formatCode>0.00%</c:formatCode>
                <c:ptCount val="6"/>
                <c:pt idx="0">
                  <c:v>0.22666293541568228</c:v>
                </c:pt>
                <c:pt idx="1">
                  <c:v>0.44927854717700894</c:v>
                </c:pt>
                <c:pt idx="2">
                  <c:v>0.56615216306778637</c:v>
                </c:pt>
                <c:pt idx="3">
                  <c:v>0.80921766892679148</c:v>
                </c:pt>
                <c:pt idx="4">
                  <c:v>0.41443431554367727</c:v>
                </c:pt>
                <c:pt idx="5">
                  <c:v>0.39613348598314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CB-4DF9-AE2A-D733D6944725}"/>
            </c:ext>
          </c:extLst>
        </c:ser>
        <c:ser>
          <c:idx val="4"/>
          <c:order val="4"/>
          <c:tx>
            <c:strRef>
              <c:f>Montreal!$B$31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Montreal!$I$307:$N$3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Montreal!$I$312:$N$312</c:f>
              <c:numCache>
                <c:formatCode>0.00%</c:formatCode>
                <c:ptCount val="6"/>
                <c:pt idx="0">
                  <c:v>0.16465512324799408</c:v>
                </c:pt>
                <c:pt idx="1">
                  <c:v>0.46952735282886943</c:v>
                </c:pt>
                <c:pt idx="2">
                  <c:v>0.24504840923178073</c:v>
                </c:pt>
                <c:pt idx="3">
                  <c:v>7.3593315510191881E-2</c:v>
                </c:pt>
                <c:pt idx="4">
                  <c:v>9.8387064423938311E-2</c:v>
                </c:pt>
                <c:pt idx="5">
                  <c:v>3.51174265245897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CB-4DF9-AE2A-D733D6944725}"/>
            </c:ext>
          </c:extLst>
        </c:ser>
        <c:ser>
          <c:idx val="5"/>
          <c:order val="5"/>
          <c:tx>
            <c:strRef>
              <c:f>Montreal!$B$31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Montreal!$I$307:$N$3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Montreal!$I$313:$N$313</c:f>
              <c:numCache>
                <c:formatCode>0.00%</c:formatCode>
                <c:ptCount val="6"/>
                <c:pt idx="0">
                  <c:v>9.5583583873744844E-3</c:v>
                </c:pt>
                <c:pt idx="1">
                  <c:v>3.793494835790933E-2</c:v>
                </c:pt>
                <c:pt idx="2">
                  <c:v>7.6725207895226258E-2</c:v>
                </c:pt>
                <c:pt idx="3">
                  <c:v>0.10040119508655716</c:v>
                </c:pt>
                <c:pt idx="4">
                  <c:v>2.8220712745685082E-2</c:v>
                </c:pt>
                <c:pt idx="5">
                  <c:v>0.10295544400379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CB-4DF9-AE2A-D733D6944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Profil des Investisseurs immobiliers du marché,</a:t>
            </a:r>
            <a:r>
              <a:rPr lang="en-US" sz="1200" baseline="0"/>
              <a:t> 2019</a:t>
            </a:r>
            <a:endParaRPr lang="en-US" sz="12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5079526333630908"/>
          <c:y val="0.19371325723313265"/>
          <c:w val="0.36855402098498807"/>
          <c:h val="0.6967188050427637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88A-42F0-83FB-639AC31611F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88A-42F0-83FB-639AC31611F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88A-42F0-83FB-639AC31611F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88A-42F0-83FB-639AC31611F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88A-42F0-83FB-639AC31611FC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88A-42F0-83FB-639AC31611FC}"/>
              </c:ext>
            </c:extLst>
          </c:dPt>
          <c:cat>
            <c:strRef>
              <c:f>Montreal!$AM$97:$AM$102</c:f>
              <c:strCache>
                <c:ptCount val="6"/>
                <c:pt idx="0">
                  <c:v>Étranger</c:v>
                </c:pt>
                <c:pt idx="1">
                  <c:v>Gestionnaires de Placement</c:v>
                </c:pt>
                <c:pt idx="2">
                  <c:v>Fonds de pension</c:v>
                </c:pt>
                <c:pt idx="3">
                  <c:v>Privé</c:v>
                </c:pt>
                <c:pt idx="4">
                  <c:v>Publique</c:v>
                </c:pt>
                <c:pt idx="5">
                  <c:v>Utilisateur</c:v>
                </c:pt>
              </c:strCache>
            </c:strRef>
          </c:cat>
          <c:val>
            <c:numRef>
              <c:f>Montreal!$AY$97:$AY$102</c:f>
              <c:numCache>
                <c:formatCode>_("$"* #,##0_);_("$"* \(#,##0\);_("$"* "-"??_);_(@_)</c:formatCode>
                <c:ptCount val="6"/>
                <c:pt idx="0">
                  <c:v>869055653</c:v>
                </c:pt>
                <c:pt idx="1">
                  <c:v>274602364.98419738</c:v>
                </c:pt>
                <c:pt idx="2">
                  <c:v>547486000</c:v>
                </c:pt>
                <c:pt idx="3">
                  <c:v>5312222373.4477158</c:v>
                </c:pt>
                <c:pt idx="4">
                  <c:v>1056944463.9998</c:v>
                </c:pt>
                <c:pt idx="5">
                  <c:v>598847014.0601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88A-42F0-83FB-639AC31611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5995563457793582"/>
          <c:y val="0.23554337451561133"/>
          <c:w val="0.2485705415855276"/>
          <c:h val="0.615882541355069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Profil des Investisseurs immobiliers du marché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Montreal!$AM$97</c:f>
              <c:strCache>
                <c:ptCount val="1"/>
                <c:pt idx="0">
                  <c:v>Étrang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AO$96:$AY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Montreal!$AO$97:$AY$97</c:f>
              <c:numCache>
                <c:formatCode>_("$"* #,##0_);_("$"* \(#,##0\);_("$"* "-"??_);_(@_)</c:formatCode>
                <c:ptCount val="11"/>
                <c:pt idx="0">
                  <c:v>109665852.6224</c:v>
                </c:pt>
                <c:pt idx="1">
                  <c:v>137748499.99989998</c:v>
                </c:pt>
                <c:pt idx="2">
                  <c:v>116522391.9702</c:v>
                </c:pt>
                <c:pt idx="3">
                  <c:v>510545843.08140004</c:v>
                </c:pt>
                <c:pt idx="4">
                  <c:v>528543315.31040001</c:v>
                </c:pt>
                <c:pt idx="5">
                  <c:v>586003925.43709993</c:v>
                </c:pt>
                <c:pt idx="6">
                  <c:v>499298292.97119999</c:v>
                </c:pt>
                <c:pt idx="7">
                  <c:v>753250651.7874999</c:v>
                </c:pt>
                <c:pt idx="8">
                  <c:v>2359058337.7943001</c:v>
                </c:pt>
                <c:pt idx="9">
                  <c:v>554133417.35700011</c:v>
                </c:pt>
                <c:pt idx="10">
                  <c:v>869055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50-44F7-92B3-9D3083F4CA66}"/>
            </c:ext>
          </c:extLst>
        </c:ser>
        <c:ser>
          <c:idx val="1"/>
          <c:order val="1"/>
          <c:tx>
            <c:strRef>
              <c:f>Montreal!$AM$98</c:f>
              <c:strCache>
                <c:ptCount val="1"/>
                <c:pt idx="0">
                  <c:v>Gestionnaires de Placeme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AO$96:$AY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Montreal!$AO$98:$AY$98</c:f>
              <c:numCache>
                <c:formatCode>_("$"* #,##0_);_("$"* \(#,##0\);_("$"* "-"??_);_(@_)</c:formatCode>
                <c:ptCount val="11"/>
                <c:pt idx="0">
                  <c:v>229609925.4878</c:v>
                </c:pt>
                <c:pt idx="1">
                  <c:v>390453798.8178001</c:v>
                </c:pt>
                <c:pt idx="2">
                  <c:v>502807000.29359996</c:v>
                </c:pt>
                <c:pt idx="3">
                  <c:v>625649216.54999995</c:v>
                </c:pt>
                <c:pt idx="4">
                  <c:v>438323062.56400001</c:v>
                </c:pt>
                <c:pt idx="5">
                  <c:v>1083204538.3106</c:v>
                </c:pt>
                <c:pt idx="6">
                  <c:v>676537466.81590009</c:v>
                </c:pt>
                <c:pt idx="7">
                  <c:v>831744569.87769997</c:v>
                </c:pt>
                <c:pt idx="8">
                  <c:v>1007093907.5467</c:v>
                </c:pt>
                <c:pt idx="9">
                  <c:v>1182223262.8594003</c:v>
                </c:pt>
                <c:pt idx="10">
                  <c:v>274602364.98419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50-44F7-92B3-9D3083F4CA66}"/>
            </c:ext>
          </c:extLst>
        </c:ser>
        <c:ser>
          <c:idx val="2"/>
          <c:order val="2"/>
          <c:tx>
            <c:strRef>
              <c:f>Montreal!$AM$99</c:f>
              <c:strCache>
                <c:ptCount val="1"/>
                <c:pt idx="0">
                  <c:v>Fonds de pens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AO$96:$AY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Montreal!$AO$99:$AY$99</c:f>
              <c:numCache>
                <c:formatCode>_("$"* #,##0_);_("$"* \(#,##0\);_("$"* "-"??_);_(@_)</c:formatCode>
                <c:ptCount val="11"/>
                <c:pt idx="0">
                  <c:v>160000000</c:v>
                </c:pt>
                <c:pt idx="1">
                  <c:v>256747458.46329999</c:v>
                </c:pt>
                <c:pt idx="2">
                  <c:v>799999645.1415</c:v>
                </c:pt>
                <c:pt idx="3">
                  <c:v>461300000</c:v>
                </c:pt>
                <c:pt idx="4">
                  <c:v>222372379.98300004</c:v>
                </c:pt>
                <c:pt idx="5">
                  <c:v>176248794.40189999</c:v>
                </c:pt>
                <c:pt idx="6">
                  <c:v>5000000</c:v>
                </c:pt>
                <c:pt idx="7">
                  <c:v>48080339</c:v>
                </c:pt>
                <c:pt idx="8">
                  <c:v>8843246</c:v>
                </c:pt>
                <c:pt idx="9">
                  <c:v>48005429.999899998</c:v>
                </c:pt>
                <c:pt idx="10">
                  <c:v>54748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50-44F7-92B3-9D3083F4CA66}"/>
            </c:ext>
          </c:extLst>
        </c:ser>
        <c:ser>
          <c:idx val="3"/>
          <c:order val="3"/>
          <c:tx>
            <c:strRef>
              <c:f>Montreal!$AM$100</c:f>
              <c:strCache>
                <c:ptCount val="1"/>
                <c:pt idx="0">
                  <c:v>Privé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AO$96:$AY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Montreal!$AO$100:$AY$100</c:f>
              <c:numCache>
                <c:formatCode>_("$"* #,##0_);_("$"* \(#,##0\);_("$"* "-"??_);_(@_)</c:formatCode>
                <c:ptCount val="11"/>
                <c:pt idx="0">
                  <c:v>659294909.39919996</c:v>
                </c:pt>
                <c:pt idx="1">
                  <c:v>569376278.33739996</c:v>
                </c:pt>
                <c:pt idx="2">
                  <c:v>1125198542.4291999</c:v>
                </c:pt>
                <c:pt idx="3">
                  <c:v>1566953611.2384999</c:v>
                </c:pt>
                <c:pt idx="4">
                  <c:v>881700108.2134999</c:v>
                </c:pt>
                <c:pt idx="5">
                  <c:v>1295184486.5644</c:v>
                </c:pt>
                <c:pt idx="6">
                  <c:v>1244830403.8609002</c:v>
                </c:pt>
                <c:pt idx="7">
                  <c:v>1630628041.6824002</c:v>
                </c:pt>
                <c:pt idx="8">
                  <c:v>3782972465.1271996</c:v>
                </c:pt>
                <c:pt idx="9">
                  <c:v>3210713771.0526991</c:v>
                </c:pt>
                <c:pt idx="10">
                  <c:v>5312222373.4477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50-44F7-92B3-9D3083F4CA66}"/>
            </c:ext>
          </c:extLst>
        </c:ser>
        <c:ser>
          <c:idx val="4"/>
          <c:order val="4"/>
          <c:tx>
            <c:strRef>
              <c:f>Montreal!$AM$101</c:f>
              <c:strCache>
                <c:ptCount val="1"/>
                <c:pt idx="0">
                  <c:v>Publiqu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Montreal!$AO$96:$AY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Montreal!$AO$101:$AY$101</c:f>
              <c:numCache>
                <c:formatCode>_("$"* #,##0_);_("$"* \(#,##0\);_("$"* "-"??_);_(@_)</c:formatCode>
                <c:ptCount val="11"/>
                <c:pt idx="0">
                  <c:v>868481250.29289997</c:v>
                </c:pt>
                <c:pt idx="1">
                  <c:v>2100444528.9666002</c:v>
                </c:pt>
                <c:pt idx="2">
                  <c:v>732685318.2700001</c:v>
                </c:pt>
                <c:pt idx="3">
                  <c:v>1264316785.8463001</c:v>
                </c:pt>
                <c:pt idx="4">
                  <c:v>2095423291.4618006</c:v>
                </c:pt>
                <c:pt idx="5">
                  <c:v>501398932.41110003</c:v>
                </c:pt>
                <c:pt idx="6">
                  <c:v>691811071.15180004</c:v>
                </c:pt>
                <c:pt idx="7">
                  <c:v>646778913.31999993</c:v>
                </c:pt>
                <c:pt idx="8">
                  <c:v>806692743.66415</c:v>
                </c:pt>
                <c:pt idx="9">
                  <c:v>682295755.39039993</c:v>
                </c:pt>
                <c:pt idx="10">
                  <c:v>1056944463.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50-44F7-92B3-9D3083F4CA66}"/>
            </c:ext>
          </c:extLst>
        </c:ser>
        <c:ser>
          <c:idx val="5"/>
          <c:order val="5"/>
          <c:tx>
            <c:strRef>
              <c:f>Montreal!$AM$102</c:f>
              <c:strCache>
                <c:ptCount val="1"/>
                <c:pt idx="0">
                  <c:v>Utilisateu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Montreal!$AO$96:$AY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Montreal!$AO$102:$AY$102</c:f>
              <c:numCache>
                <c:formatCode>_("$"* #,##0_);_("$"* \(#,##0\);_("$"* "-"??_);_(@_)</c:formatCode>
                <c:ptCount val="11"/>
                <c:pt idx="0">
                  <c:v>45217800</c:v>
                </c:pt>
                <c:pt idx="1">
                  <c:v>165663618.55840001</c:v>
                </c:pt>
                <c:pt idx="2">
                  <c:v>40375013</c:v>
                </c:pt>
                <c:pt idx="3">
                  <c:v>133377425.21079999</c:v>
                </c:pt>
                <c:pt idx="4">
                  <c:v>145069824.67340001</c:v>
                </c:pt>
                <c:pt idx="5">
                  <c:v>167052915.8292</c:v>
                </c:pt>
                <c:pt idx="6">
                  <c:v>241371723.02969998</c:v>
                </c:pt>
                <c:pt idx="7">
                  <c:v>280154777.63549995</c:v>
                </c:pt>
                <c:pt idx="8">
                  <c:v>334148924.99329996</c:v>
                </c:pt>
                <c:pt idx="9">
                  <c:v>277423720.99989998</c:v>
                </c:pt>
                <c:pt idx="10">
                  <c:v>598847014.0601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50-44F7-92B3-9D3083F4CA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403942059363834"/>
          <c:y val="0.15355119240428169"/>
          <c:w val="0.61774786996530784"/>
          <c:h val="0.230386389480990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Profil des Investisseurs immobiliers du marché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692253153834432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Montreal!$AM$108</c:f>
              <c:strCache>
                <c:ptCount val="1"/>
                <c:pt idx="0">
                  <c:v>Étrang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Montreal!$AO$96:$AY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Montreal!$AO$108:$AY$108</c:f>
              <c:numCache>
                <c:formatCode>0.00%</c:formatCode>
                <c:ptCount val="11"/>
                <c:pt idx="0">
                  <c:v>5.0655761425472394E-2</c:v>
                </c:pt>
                <c:pt idx="1">
                  <c:v>3.7332906156005992E-2</c:v>
                </c:pt>
                <c:pt idx="2">
                  <c:v>3.5056949851301387E-2</c:v>
                </c:pt>
                <c:pt idx="3">
                  <c:v>0.11041113936829187</c:v>
                </c:pt>
                <c:pt idx="4">
                  <c:v>0.1188520619497395</c:v>
                </c:pt>
                <c:pt idx="5">
                  <c:v>0.14966792552877242</c:v>
                </c:pt>
                <c:pt idx="6">
                  <c:v>0.14865160632106789</c:v>
                </c:pt>
                <c:pt idx="7">
                  <c:v>0.179746086112306</c:v>
                </c:pt>
                <c:pt idx="8">
                  <c:v>0.26493801503907155</c:v>
                </c:pt>
                <c:pt idx="9">
                  <c:v>9.1406287255516333E-2</c:v>
                </c:pt>
                <c:pt idx="10">
                  <c:v>9.95231959442856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2B-474E-88CF-7A4576905E69}"/>
            </c:ext>
          </c:extLst>
        </c:ser>
        <c:ser>
          <c:idx val="1"/>
          <c:order val="1"/>
          <c:tx>
            <c:strRef>
              <c:f>Montreal!$AM$109</c:f>
              <c:strCache>
                <c:ptCount val="1"/>
                <c:pt idx="0">
                  <c:v>Gestionnaires de Placeme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Montreal!$AO$96:$AY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Montreal!$AO$109:$AY$109</c:f>
              <c:numCache>
                <c:formatCode>0.00%</c:formatCode>
                <c:ptCount val="11"/>
                <c:pt idx="0">
                  <c:v>0.10605913626075036</c:v>
                </c:pt>
                <c:pt idx="1">
                  <c:v>0.1058216607043384</c:v>
                </c:pt>
                <c:pt idx="2">
                  <c:v>0.15127461336945433</c:v>
                </c:pt>
                <c:pt idx="3">
                  <c:v>0.13530350659059417</c:v>
                </c:pt>
                <c:pt idx="4">
                  <c:v>9.8564485212080791E-2</c:v>
                </c:pt>
                <c:pt idx="5">
                  <c:v>0.27665510269640819</c:v>
                </c:pt>
                <c:pt idx="6">
                  <c:v>0.2014194372268174</c:v>
                </c:pt>
                <c:pt idx="7">
                  <c:v>0.19847686918810173</c:v>
                </c:pt>
                <c:pt idx="8">
                  <c:v>0.11310337542260063</c:v>
                </c:pt>
                <c:pt idx="9">
                  <c:v>0.19501195159912338</c:v>
                </c:pt>
                <c:pt idx="10">
                  <c:v>3.14471287111994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2B-474E-88CF-7A4576905E69}"/>
            </c:ext>
          </c:extLst>
        </c:ser>
        <c:ser>
          <c:idx val="2"/>
          <c:order val="2"/>
          <c:tx>
            <c:strRef>
              <c:f>Montreal!$AM$110</c:f>
              <c:strCache>
                <c:ptCount val="1"/>
                <c:pt idx="0">
                  <c:v>Fonds de pens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Montreal!$AO$96:$AY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Montreal!$AO$110:$AY$110</c:f>
              <c:numCache>
                <c:formatCode>0.00%</c:formatCode>
                <c:ptCount val="11"/>
                <c:pt idx="0">
                  <c:v>7.3905610855754172E-2</c:v>
                </c:pt>
                <c:pt idx="1">
                  <c:v>6.9584269684318772E-2</c:v>
                </c:pt>
                <c:pt idx="2">
                  <c:v>0.24068805116837089</c:v>
                </c:pt>
                <c:pt idx="3">
                  <c:v>9.9761185564040483E-2</c:v>
                </c:pt>
                <c:pt idx="4">
                  <c:v>5.0004257202892088E-2</c:v>
                </c:pt>
                <c:pt idx="5">
                  <c:v>4.5014700909048633E-2</c:v>
                </c:pt>
                <c:pt idx="6">
                  <c:v>1.4886051926642802E-3</c:v>
                </c:pt>
                <c:pt idx="7">
                  <c:v>1.1473276171344008E-2</c:v>
                </c:pt>
                <c:pt idx="8">
                  <c:v>9.9315561815771481E-4</c:v>
                </c:pt>
                <c:pt idx="9">
                  <c:v>7.9186672143406866E-3</c:v>
                </c:pt>
                <c:pt idx="10">
                  <c:v>6.26974305577103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2B-474E-88CF-7A4576905E69}"/>
            </c:ext>
          </c:extLst>
        </c:ser>
        <c:ser>
          <c:idx val="3"/>
          <c:order val="3"/>
          <c:tx>
            <c:strRef>
              <c:f>Montreal!$AM$111</c:f>
              <c:strCache>
                <c:ptCount val="1"/>
                <c:pt idx="0">
                  <c:v>Privé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Montreal!$AO$96:$AY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Montreal!$AO$111:$AY$111</c:f>
              <c:numCache>
                <c:formatCode>0.00%</c:formatCode>
                <c:ptCount val="11"/>
                <c:pt idx="0">
                  <c:v>0.30453495633273109</c:v>
                </c:pt>
                <c:pt idx="1">
                  <c:v>0.15431363075925716</c:v>
                </c:pt>
                <c:pt idx="2">
                  <c:v>0.33852745560515091</c:v>
                </c:pt>
                <c:pt idx="3">
                  <c:v>0.338870908261451</c:v>
                </c:pt>
                <c:pt idx="4">
                  <c:v>0.19826544551214562</c:v>
                </c:pt>
                <c:pt idx="5">
                  <c:v>0.33079569413558313</c:v>
                </c:pt>
                <c:pt idx="6">
                  <c:v>0.37061220063474182</c:v>
                </c:pt>
                <c:pt idx="7">
                  <c:v>0.38911218689535498</c:v>
                </c:pt>
                <c:pt idx="8">
                  <c:v>0.4248530864206444</c:v>
                </c:pt>
                <c:pt idx="9">
                  <c:v>0.52961870924851873</c:v>
                </c:pt>
                <c:pt idx="10">
                  <c:v>0.60834924247625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2B-474E-88CF-7A4576905E69}"/>
            </c:ext>
          </c:extLst>
        </c:ser>
        <c:ser>
          <c:idx val="4"/>
          <c:order val="4"/>
          <c:tx>
            <c:strRef>
              <c:f>Montreal!$AM$112</c:f>
              <c:strCache>
                <c:ptCount val="1"/>
                <c:pt idx="0">
                  <c:v>Publiqu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Montreal!$AO$96:$AY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Montreal!$AO$112:$AY$112</c:f>
              <c:numCache>
                <c:formatCode>0.00%</c:formatCode>
                <c:ptCount val="11"/>
                <c:pt idx="0">
                  <c:v>0.40116023324791189</c:v>
                </c:pt>
                <c:pt idx="1">
                  <c:v>0.5692671679609087</c:v>
                </c:pt>
                <c:pt idx="2">
                  <c:v>0.22043584949702349</c:v>
                </c:pt>
                <c:pt idx="3">
                  <c:v>0.2734223747768133</c:v>
                </c:pt>
                <c:pt idx="4">
                  <c:v>0.47119199436187548</c:v>
                </c:pt>
                <c:pt idx="5">
                  <c:v>0.12805944605291808</c:v>
                </c:pt>
                <c:pt idx="6">
                  <c:v>0.20596671057184146</c:v>
                </c:pt>
                <c:pt idx="7">
                  <c:v>0.1543390343883001</c:v>
                </c:pt>
                <c:pt idx="8">
                  <c:v>9.0596985597495738E-2</c:v>
                </c:pt>
                <c:pt idx="9">
                  <c:v>0.11254712287141323</c:v>
                </c:pt>
                <c:pt idx="10">
                  <c:v>0.1210399939632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2B-474E-88CF-7A4576905E69}"/>
            </c:ext>
          </c:extLst>
        </c:ser>
        <c:ser>
          <c:idx val="5"/>
          <c:order val="5"/>
          <c:tx>
            <c:strRef>
              <c:f>Montreal!$AM$113</c:f>
              <c:strCache>
                <c:ptCount val="1"/>
                <c:pt idx="0">
                  <c:v>Utilisateu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Montreal!$AO$96:$AY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Montreal!$AO$113:$AY$113</c:f>
              <c:numCache>
                <c:formatCode>0.00%</c:formatCode>
                <c:ptCount val="11"/>
                <c:pt idx="0">
                  <c:v>2.0886557065958256E-2</c:v>
                </c:pt>
                <c:pt idx="1">
                  <c:v>4.4898523941165315E-2</c:v>
                </c:pt>
                <c:pt idx="2">
                  <c:v>1.2147234381771265E-2</c:v>
                </c:pt>
                <c:pt idx="3">
                  <c:v>2.8844331381982547E-2</c:v>
                </c:pt>
                <c:pt idx="4">
                  <c:v>3.2621447078552281E-2</c:v>
                </c:pt>
                <c:pt idx="5">
                  <c:v>4.2666033929789252E-2</c:v>
                </c:pt>
                <c:pt idx="6">
                  <c:v>7.1861440052867168E-2</c:v>
                </c:pt>
                <c:pt idx="7">
                  <c:v>6.6852547244593274E-2</c:v>
                </c:pt>
                <c:pt idx="8">
                  <c:v>3.7527157127423195E-2</c:v>
                </c:pt>
                <c:pt idx="9">
                  <c:v>4.5762034085870741E-2</c:v>
                </c:pt>
                <c:pt idx="10">
                  <c:v>6.85792313935545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2B-474E-88CF-7A4576905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2988337079880218E-2"/>
          <c:y val="0.9076954776378775"/>
          <c:w val="0.89999994587218579"/>
          <c:h val="7.812630791211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Supply</a:t>
            </a:r>
            <a:r>
              <a:rPr lang="en-US" sz="1200" baseline="0"/>
              <a:t> and Demand</a:t>
            </a:r>
            <a:endParaRPr lang="en-US" sz="12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61110806813825"/>
          <c:y val="0.11893126525101141"/>
          <c:w val="0.75995058044349306"/>
          <c:h val="0.754095738770815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Montreal!$K$122</c:f>
              <c:strCache>
                <c:ptCount val="1"/>
                <c:pt idx="0">
                  <c:v>Net Absorption, Overall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Montreal!$B$123:$B$134</c15:sqref>
                  </c15:fullRef>
                </c:ext>
              </c:extLst>
              <c:f>Montreal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K$123:$K$134</c15:sqref>
                  </c15:fullRef>
                </c:ext>
              </c:extLst>
              <c:f>Montreal!$K$129:$K$134</c:f>
              <c:numCache>
                <c:formatCode>_(* #,##0_);_(* \(#,##0\);_(* "-"??_);_(@_)</c:formatCode>
                <c:ptCount val="6"/>
                <c:pt idx="0">
                  <c:v>763880</c:v>
                </c:pt>
                <c:pt idx="1">
                  <c:v>1325021</c:v>
                </c:pt>
                <c:pt idx="2">
                  <c:v>618450</c:v>
                </c:pt>
                <c:pt idx="3">
                  <c:v>2710496</c:v>
                </c:pt>
                <c:pt idx="4">
                  <c:v>66898</c:v>
                </c:pt>
                <c:pt idx="5">
                  <c:v>-1774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1E-4F79-9867-80B2D6319FAD}"/>
            </c:ext>
          </c:extLst>
        </c:ser>
        <c:ser>
          <c:idx val="3"/>
          <c:order val="1"/>
          <c:tx>
            <c:strRef>
              <c:f>Montreal!$N$122</c:f>
              <c:strCache>
                <c:ptCount val="1"/>
                <c:pt idx="0">
                  <c:v>Deliveries, Overal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Montreal!$B$123:$B$134</c15:sqref>
                  </c15:fullRef>
                </c:ext>
              </c:extLst>
              <c:f>Montreal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N$123:$N$134</c15:sqref>
                  </c15:fullRef>
                </c:ext>
              </c:extLst>
              <c:f>Montreal!$N$129:$N$134</c:f>
              <c:numCache>
                <c:formatCode>_(* #,##0_);_(* \(#,##0\);_(* "-"??_);_(@_)</c:formatCode>
                <c:ptCount val="6"/>
                <c:pt idx="0">
                  <c:v>1017230</c:v>
                </c:pt>
                <c:pt idx="1">
                  <c:v>1113331</c:v>
                </c:pt>
                <c:pt idx="2">
                  <c:v>355000</c:v>
                </c:pt>
                <c:pt idx="3">
                  <c:v>983998</c:v>
                </c:pt>
                <c:pt idx="4">
                  <c:v>692179</c:v>
                </c:pt>
                <c:pt idx="5" formatCode="General">
                  <c:v>600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1E-4F79-9867-80B2D6319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71490440"/>
        <c:axId val="871490768"/>
      </c:barChart>
      <c:lineChart>
        <c:grouping val="standard"/>
        <c:varyColors val="0"/>
        <c:ser>
          <c:idx val="0"/>
          <c:order val="2"/>
          <c:tx>
            <c:strRef>
              <c:f>Montreal!$G$122</c:f>
              <c:strCache>
                <c:ptCount val="1"/>
                <c:pt idx="0">
                  <c:v>Vacancy Rat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Montreal!$B$123:$B$134</c15:sqref>
                  </c15:fullRef>
                </c:ext>
              </c:extLst>
              <c:f>Montreal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G$123:$G$134</c15:sqref>
                  </c15:fullRef>
                </c:ext>
              </c:extLst>
              <c:f>Montreal!$G$129:$G$134</c:f>
              <c:numCache>
                <c:formatCode>0.00%</c:formatCode>
                <c:ptCount val="6"/>
                <c:pt idx="0">
                  <c:v>0.13100577137325833</c:v>
                </c:pt>
                <c:pt idx="1">
                  <c:v>0.1282204380941363</c:v>
                </c:pt>
                <c:pt idx="2">
                  <c:v>0.12975614246068479</c:v>
                </c:pt>
                <c:pt idx="3">
                  <c:v>0.11023181839345948</c:v>
                </c:pt>
                <c:pt idx="4">
                  <c:v>0.10303178133374989</c:v>
                </c:pt>
                <c:pt idx="5">
                  <c:v>0.1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A9-48C2-9BEA-DB18D2036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2761256"/>
        <c:axId val="837247848"/>
      </c:lineChart>
      <c:catAx>
        <c:axId val="87149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768"/>
        <c:crosses val="autoZero"/>
        <c:auto val="1"/>
        <c:lblAlgn val="ctr"/>
        <c:lblOffset val="100"/>
        <c:noMultiLvlLbl val="0"/>
      </c:catAx>
      <c:valAx>
        <c:axId val="871490768"/>
        <c:scaling>
          <c:orientation val="minMax"/>
          <c:max val="5000000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440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9812017308429648E-2"/>
                <c:y val="0.3435322639988281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lions of s.f.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37247848"/>
        <c:scaling>
          <c:orientation val="minMax"/>
          <c:max val="0.16000000000000003"/>
          <c:min val="2.0000000000000004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aseline="0"/>
                  <a:t>Vacancy Rate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4606062210437836"/>
              <c:y val="0.358909660357616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2761256"/>
        <c:crosses val="max"/>
        <c:crossBetween val="between"/>
      </c:valAx>
      <c:catAx>
        <c:axId val="1072761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72478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924631648134962E-2"/>
          <c:y val="0.13896542828550085"/>
          <c:w val="0.75950491121117814"/>
          <c:h val="7.6596399845405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 Investment 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National!$B$257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National!$D$256:$N$256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57:$N$257</c:f>
              <c:numCache>
                <c:formatCode>General</c:formatCode>
                <c:ptCount val="11"/>
                <c:pt idx="0" formatCode="_(&quot;$&quot;* #,##0_);_(&quot;$&quot;* \(#,##0\);_(&quot;$&quot;* &quot;-&quot;??_);_(@_)">
                  <c:v>259890526.25</c:v>
                </c:pt>
                <c:pt idx="1">
                  <c:v>120744999.9999</c:v>
                </c:pt>
                <c:pt idx="2" formatCode="_(&quot;$&quot;* #,##0_);_(&quot;$&quot;* \(#,##0\);_(&quot;$&quot;* &quot;-&quot;??_);_(@_)">
                  <c:v>8500000</c:v>
                </c:pt>
                <c:pt idx="3" formatCode="_(&quot;$&quot;* #,##0_);_(&quot;$&quot;* \(#,##0\);_(&quot;$&quot;* &quot;-&quot;??_);_(@_)">
                  <c:v>963050822.63510001</c:v>
                </c:pt>
                <c:pt idx="4" formatCode="_(&quot;$&quot;* #,##0_);_(&quot;$&quot;* \(#,##0\);_(&quot;$&quot;* &quot;-&quot;??_);_(@_)">
                  <c:v>184767215.98730001</c:v>
                </c:pt>
                <c:pt idx="5" formatCode="_(&quot;$&quot;* #,##0_);_(&quot;$&quot;* \(#,##0\);_(&quot;$&quot;* &quot;-&quot;??_);_(@_)">
                  <c:v>2607531974.2018003</c:v>
                </c:pt>
                <c:pt idx="6" formatCode="_(&quot;$&quot;* #,##0_);_(&quot;$&quot;* \(#,##0\);_(&quot;$&quot;* &quot;-&quot;??_);_(@_)">
                  <c:v>282267097.00010002</c:v>
                </c:pt>
                <c:pt idx="7" formatCode="_(&quot;$&quot;* #,##0_);_(&quot;$&quot;* \(#,##0\);_(&quot;$&quot;* &quot;-&quot;??_);_(@_)">
                  <c:v>2684313156.9577999</c:v>
                </c:pt>
                <c:pt idx="8" formatCode="_(&quot;$&quot;* #,##0_);_(&quot;$&quot;* \(#,##0\);_(&quot;$&quot;* &quot;-&quot;??_);_(@_)">
                  <c:v>2313628761.6398745</c:v>
                </c:pt>
                <c:pt idx="9" formatCode="_(&quot;$&quot;* #,##0_);_(&quot;$&quot;* \(#,##0\);_(&quot;$&quot;* &quot;-&quot;??_);_(@_)">
                  <c:v>108407199.6592</c:v>
                </c:pt>
                <c:pt idx="10" formatCode="_(&quot;$&quot;* #,##0_);_(&quot;$&quot;* \(#,##0\);_(&quot;$&quot;* &quot;-&quot;??_);_(@_)">
                  <c:v>2729443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2D-4BB8-BFB3-F6EC75AFEC2C}"/>
            </c:ext>
          </c:extLst>
        </c:ser>
        <c:ser>
          <c:idx val="1"/>
          <c:order val="1"/>
          <c:tx>
            <c:strRef>
              <c:f>National!$B$258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National!$D$256:$N$256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58:$N$258</c:f>
              <c:numCache>
                <c:formatCode>General</c:formatCode>
                <c:ptCount val="11"/>
                <c:pt idx="0" formatCode="_(&quot;$&quot;* #,##0_);_(&quot;$&quot;* \(#,##0\);_(&quot;$&quot;* &quot;-&quot;??_);_(@_)">
                  <c:v>1013761115.4536999</c:v>
                </c:pt>
                <c:pt idx="1">
                  <c:v>2914439461.0908995</c:v>
                </c:pt>
                <c:pt idx="2" formatCode="_(&quot;$&quot;* #,##0_);_(&quot;$&quot;* \(#,##0\);_(&quot;$&quot;* &quot;-&quot;??_);_(@_)">
                  <c:v>2051363009.2403998</c:v>
                </c:pt>
                <c:pt idx="3" formatCode="_(&quot;$&quot;* #,##0_);_(&quot;$&quot;* \(#,##0\);_(&quot;$&quot;* &quot;-&quot;??_);_(@_)">
                  <c:v>2175772364.9998999</c:v>
                </c:pt>
                <c:pt idx="4" formatCode="_(&quot;$&quot;* #,##0_);_(&quot;$&quot;* \(#,##0\);_(&quot;$&quot;* &quot;-&quot;??_);_(@_)">
                  <c:v>2621558891.4906001</c:v>
                </c:pt>
                <c:pt idx="5" formatCode="_(&quot;$&quot;* #,##0_);_(&quot;$&quot;* \(#,##0\);_(&quot;$&quot;* &quot;-&quot;??_);_(@_)">
                  <c:v>2670853957.3164001</c:v>
                </c:pt>
                <c:pt idx="6" formatCode="_(&quot;$&quot;* #,##0_);_(&quot;$&quot;* \(#,##0\);_(&quot;$&quot;* &quot;-&quot;??_);_(@_)">
                  <c:v>11075849351.0208</c:v>
                </c:pt>
                <c:pt idx="7" formatCode="_(&quot;$&quot;* #,##0_);_(&quot;$&quot;* \(#,##0\);_(&quot;$&quot;* &quot;-&quot;??_);_(@_)">
                  <c:v>2492015836.2038002</c:v>
                </c:pt>
                <c:pt idx="8" formatCode="_(&quot;$&quot;* #,##0_);_(&quot;$&quot;* \(#,##0\);_(&quot;$&quot;* &quot;-&quot;??_);_(@_)">
                  <c:v>2477783618.8058996</c:v>
                </c:pt>
                <c:pt idx="9" formatCode="_(&quot;$&quot;* #,##0_);_(&quot;$&quot;* \(#,##0\);_(&quot;$&quot;* &quot;-&quot;??_);_(@_)">
                  <c:v>1214498684.8229001</c:v>
                </c:pt>
                <c:pt idx="10" formatCode="_(&quot;$&quot;* #,##0_);_(&quot;$&quot;* \(#,##0\);_(&quot;$&quot;* &quot;-&quot;??_);_(@_)">
                  <c:v>1118630000.0000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2D-4BB8-BFB3-F6EC75AFEC2C}"/>
            </c:ext>
          </c:extLst>
        </c:ser>
        <c:ser>
          <c:idx val="2"/>
          <c:order val="2"/>
          <c:tx>
            <c:strRef>
              <c:f>National!$B$259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National!$D$256:$N$256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59:$N$259</c:f>
              <c:numCache>
                <c:formatCode>General</c:formatCode>
                <c:ptCount val="11"/>
                <c:pt idx="0" formatCode="_(&quot;$&quot;* #,##0_);_(&quot;$&quot;* \(#,##0\);_(&quot;$&quot;* &quot;-&quot;??_);_(@_)">
                  <c:v>533209139.84200001</c:v>
                </c:pt>
                <c:pt idx="1">
                  <c:v>1993258404</c:v>
                </c:pt>
                <c:pt idx="2" formatCode="_(&quot;$&quot;* #,##0_);_(&quot;$&quot;* \(#,##0\);_(&quot;$&quot;* &quot;-&quot;??_);_(@_)">
                  <c:v>1291154286.6873999</c:v>
                </c:pt>
                <c:pt idx="3" formatCode="_(&quot;$&quot;* #,##0_);_(&quot;$&quot;* \(#,##0\);_(&quot;$&quot;* &quot;-&quot;??_);_(@_)">
                  <c:v>849014929.91680002</c:v>
                </c:pt>
                <c:pt idx="4" formatCode="_(&quot;$&quot;* #,##0_);_(&quot;$&quot;* \(#,##0\);_(&quot;$&quot;* &quot;-&quot;??_);_(@_)">
                  <c:v>2936505000</c:v>
                </c:pt>
                <c:pt idx="5" formatCode="_(&quot;$&quot;* #,##0_);_(&quot;$&quot;* \(#,##0\);_(&quot;$&quot;* &quot;-&quot;??_);_(@_)">
                  <c:v>3011748756.6719003</c:v>
                </c:pt>
                <c:pt idx="6" formatCode="_(&quot;$&quot;* #,##0_);_(&quot;$&quot;* \(#,##0\);_(&quot;$&quot;* &quot;-&quot;??_);_(@_)">
                  <c:v>2799315225.8663001</c:v>
                </c:pt>
                <c:pt idx="7" formatCode="_(&quot;$&quot;* #,##0_);_(&quot;$&quot;* \(#,##0\);_(&quot;$&quot;* &quot;-&quot;??_);_(@_)">
                  <c:v>521169040.99989998</c:v>
                </c:pt>
                <c:pt idx="8" formatCode="_(&quot;$&quot;* #,##0_);_(&quot;$&quot;* \(#,##0\);_(&quot;$&quot;* &quot;-&quot;??_);_(@_)">
                  <c:v>645194755</c:v>
                </c:pt>
                <c:pt idx="9" formatCode="_(&quot;$&quot;* #,##0_);_(&quot;$&quot;* \(#,##0\);_(&quot;$&quot;* &quot;-&quot;??_);_(@_)">
                  <c:v>67283725.584299996</c:v>
                </c:pt>
                <c:pt idx="10" formatCode="_(&quot;$&quot;* #,##0_);_(&quot;$&quot;* \(#,##0\);_(&quot;$&quot;* &quot;-&quot;??_);_(@_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2D-4BB8-BFB3-F6EC75AFEC2C}"/>
            </c:ext>
          </c:extLst>
        </c:ser>
        <c:ser>
          <c:idx val="3"/>
          <c:order val="3"/>
          <c:tx>
            <c:strRef>
              <c:f>National!$B$260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National!$D$256:$N$256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60:$N$260</c:f>
              <c:numCache>
                <c:formatCode>General</c:formatCode>
                <c:ptCount val="11"/>
                <c:pt idx="0" formatCode="_(&quot;$&quot;* #,##0_);_(&quot;$&quot;* \(#,##0\);_(&quot;$&quot;* &quot;-&quot;??_);_(@_)">
                  <c:v>1155968788.1774001</c:v>
                </c:pt>
                <c:pt idx="1">
                  <c:v>940233330.98259997</c:v>
                </c:pt>
                <c:pt idx="2" formatCode="_(&quot;$&quot;* #,##0_);_(&quot;$&quot;* \(#,##0\);_(&quot;$&quot;* &quot;-&quot;??_);_(@_)">
                  <c:v>522667373.33329999</c:v>
                </c:pt>
                <c:pt idx="3" formatCode="_(&quot;$&quot;* #,##0_);_(&quot;$&quot;* \(#,##0\);_(&quot;$&quot;* &quot;-&quot;??_);_(@_)">
                  <c:v>1817153276.3595998</c:v>
                </c:pt>
                <c:pt idx="4" formatCode="_(&quot;$&quot;* #,##0_);_(&quot;$&quot;* \(#,##0\);_(&quot;$&quot;* &quot;-&quot;??_);_(@_)">
                  <c:v>1372877016.5474</c:v>
                </c:pt>
                <c:pt idx="5" formatCode="_(&quot;$&quot;* #,##0_);_(&quot;$&quot;* \(#,##0\);_(&quot;$&quot;* &quot;-&quot;??_);_(@_)">
                  <c:v>2124010086.8643003</c:v>
                </c:pt>
                <c:pt idx="6" formatCode="_(&quot;$&quot;* #,##0_);_(&quot;$&quot;* \(#,##0\);_(&quot;$&quot;* &quot;-&quot;??_);_(@_)">
                  <c:v>2588925547.9239001</c:v>
                </c:pt>
                <c:pt idx="7" formatCode="_(&quot;$&quot;* #,##0_);_(&quot;$&quot;* \(#,##0\);_(&quot;$&quot;* &quot;-&quot;??_);_(@_)">
                  <c:v>2177935559.0661998</c:v>
                </c:pt>
                <c:pt idx="8" formatCode="_(&quot;$&quot;* #,##0_);_(&quot;$&quot;* \(#,##0\);_(&quot;$&quot;* &quot;-&quot;??_);_(@_)">
                  <c:v>2629013094.7054996</c:v>
                </c:pt>
                <c:pt idx="9" formatCode="_(&quot;$&quot;* #,##0_);_(&quot;$&quot;* \(#,##0\);_(&quot;$&quot;* &quot;-&quot;??_);_(@_)">
                  <c:v>1835255443.2143002</c:v>
                </c:pt>
                <c:pt idx="10" formatCode="_(&quot;$&quot;* #,##0_);_(&quot;$&quot;* \(#,##0\);_(&quot;$&quot;* &quot;-&quot;??_);_(@_)">
                  <c:v>2861042740.9001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2D-4BB8-BFB3-F6EC75AFEC2C}"/>
            </c:ext>
          </c:extLst>
        </c:ser>
        <c:ser>
          <c:idx val="4"/>
          <c:order val="4"/>
          <c:tx>
            <c:strRef>
              <c:f>National!$B$26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National!$D$256:$N$256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61:$N$261</c:f>
              <c:numCache>
                <c:formatCode>General</c:formatCode>
                <c:ptCount val="11"/>
                <c:pt idx="0" formatCode="_(&quot;$&quot;* #,##0_);_(&quot;$&quot;* \(#,##0\);_(&quot;$&quot;* &quot;-&quot;??_);_(@_)">
                  <c:v>4050056276.7343998</c:v>
                </c:pt>
                <c:pt idx="1">
                  <c:v>5672684413.7839041</c:v>
                </c:pt>
                <c:pt idx="2" formatCode="_(&quot;$&quot;* #,##0_);_(&quot;$&quot;* \(#,##0\);_(&quot;$&quot;* &quot;-&quot;??_);_(@_)">
                  <c:v>2200408404.2812996</c:v>
                </c:pt>
                <c:pt idx="3" formatCode="_(&quot;$&quot;* #,##0_);_(&quot;$&quot;* \(#,##0\);_(&quot;$&quot;* &quot;-&quot;??_);_(@_)">
                  <c:v>2426745114.2038999</c:v>
                </c:pt>
                <c:pt idx="4" formatCode="_(&quot;$&quot;* #,##0_);_(&quot;$&quot;* \(#,##0\);_(&quot;$&quot;* &quot;-&quot;??_);_(@_)">
                  <c:v>759271307.93009996</c:v>
                </c:pt>
                <c:pt idx="5" formatCode="_(&quot;$&quot;* #,##0_);_(&quot;$&quot;* \(#,##0\);_(&quot;$&quot;* &quot;-&quot;??_);_(@_)">
                  <c:v>873034459.85799992</c:v>
                </c:pt>
                <c:pt idx="6" formatCode="_(&quot;$&quot;* #,##0_);_(&quot;$&quot;* \(#,##0\);_(&quot;$&quot;* &quot;-&quot;??_);_(@_)">
                  <c:v>1181001824.6218002</c:v>
                </c:pt>
                <c:pt idx="7" formatCode="_(&quot;$&quot;* #,##0_);_(&quot;$&quot;* \(#,##0\);_(&quot;$&quot;* &quot;-&quot;??_);_(@_)">
                  <c:v>1679648544.8099999</c:v>
                </c:pt>
                <c:pt idx="8" formatCode="_(&quot;$&quot;* #,##0_);_(&quot;$&quot;* \(#,##0\);_(&quot;$&quot;* &quot;-&quot;??_);_(@_)">
                  <c:v>1179450177.9997001</c:v>
                </c:pt>
                <c:pt idx="9" formatCode="_(&quot;$&quot;* #,##0_);_(&quot;$&quot;* \(#,##0\);_(&quot;$&quot;* &quot;-&quot;??_);_(@_)">
                  <c:v>805946611.75203991</c:v>
                </c:pt>
                <c:pt idx="10" formatCode="_(&quot;$&quot;* #,##0_);_(&quot;$&quot;* \(#,##0\);_(&quot;$&quot;* &quot;-&quot;??_);_(@_)">
                  <c:v>411920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22D-4BB8-BFB3-F6EC75AFEC2C}"/>
            </c:ext>
          </c:extLst>
        </c:ser>
        <c:ser>
          <c:idx val="5"/>
          <c:order val="5"/>
          <c:tx>
            <c:strRef>
              <c:f>National!$B$262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National!$D$256:$N$256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62:$N$262</c:f>
              <c:numCache>
                <c:formatCode>General</c:formatCode>
                <c:ptCount val="11"/>
                <c:pt idx="0" formatCode="_(&quot;$&quot;* #,##0_);_(&quot;$&quot;* \(#,##0\);_(&quot;$&quot;* &quot;-&quot;??_);_(@_)">
                  <c:v>621592031</c:v>
                </c:pt>
                <c:pt idx="1">
                  <c:v>349917000</c:v>
                </c:pt>
                <c:pt idx="2" formatCode="_(&quot;$&quot;* #,##0_);_(&quot;$&quot;* \(#,##0\);_(&quot;$&quot;* &quot;-&quot;??_);_(@_)">
                  <c:v>290763857.86849999</c:v>
                </c:pt>
                <c:pt idx="3" formatCode="_(&quot;$&quot;* #,##0_);_(&quot;$&quot;* \(#,##0\);_(&quot;$&quot;* &quot;-&quot;??_);_(@_)">
                  <c:v>192985000.00010002</c:v>
                </c:pt>
                <c:pt idx="4" formatCode="_(&quot;$&quot;* #,##0_);_(&quot;$&quot;* \(#,##0\);_(&quot;$&quot;* &quot;-&quot;??_);_(@_)">
                  <c:v>455149031.61720002</c:v>
                </c:pt>
                <c:pt idx="5" formatCode="_(&quot;$&quot;* #,##0_);_(&quot;$&quot;* \(#,##0\);_(&quot;$&quot;* &quot;-&quot;??_);_(@_)">
                  <c:v>533135892.51849997</c:v>
                </c:pt>
                <c:pt idx="6" formatCode="_(&quot;$&quot;* #,##0_);_(&quot;$&quot;* \(#,##0\);_(&quot;$&quot;* &quot;-&quot;??_);_(@_)">
                  <c:v>894763420.49259996</c:v>
                </c:pt>
                <c:pt idx="7" formatCode="_(&quot;$&quot;* #,##0_);_(&quot;$&quot;* \(#,##0\);_(&quot;$&quot;* &quot;-&quot;??_);_(@_)">
                  <c:v>841651969.66830003</c:v>
                </c:pt>
                <c:pt idx="8" formatCode="_(&quot;$&quot;* #,##0_);_(&quot;$&quot;* \(#,##0\);_(&quot;$&quot;* &quot;-&quot;??_);_(@_)">
                  <c:v>310607147.99999994</c:v>
                </c:pt>
                <c:pt idx="9" formatCode="_(&quot;$&quot;* #,##0_);_(&quot;$&quot;* \(#,##0\);_(&quot;$&quot;* &quot;-&quot;??_);_(@_)">
                  <c:v>166301098</c:v>
                </c:pt>
                <c:pt idx="10" formatCode="_(&quot;$&quot;* #,##0_);_(&quot;$&quot;* \(#,##0\);_(&quot;$&quot;* &quot;-&quot;??_);_(@_)">
                  <c:v>288745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22D-4BB8-BFB3-F6EC75AFEC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000"/>
              <a:t>Industrial Supply and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985062893907976"/>
          <c:y val="0.16098010140468208"/>
          <c:w val="0.77991926515260468"/>
          <c:h val="0.74091906169313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ontreal!$C$173</c:f>
              <c:strCache>
                <c:ptCount val="1"/>
                <c:pt idx="0">
                  <c:v>Net Absorption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Montreal!$B$174:$B$181</c15:sqref>
                  </c15:fullRef>
                </c:ext>
              </c:extLst>
              <c:f>Montreal!$B$176:$B$1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C$174:$C$181</c15:sqref>
                  </c15:fullRef>
                </c:ext>
              </c:extLst>
              <c:f>Montreal!$C$176:$C$181</c:f>
              <c:numCache>
                <c:formatCode>#,##0</c:formatCode>
                <c:ptCount val="6"/>
                <c:pt idx="0">
                  <c:v>3393000</c:v>
                </c:pt>
                <c:pt idx="1">
                  <c:v>4103000</c:v>
                </c:pt>
                <c:pt idx="2">
                  <c:v>5391000</c:v>
                </c:pt>
                <c:pt idx="3">
                  <c:v>3413750</c:v>
                </c:pt>
                <c:pt idx="4">
                  <c:v>2539070</c:v>
                </c:pt>
                <c:pt idx="5">
                  <c:v>4573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DB-41E5-9283-BF0EE60476E1}"/>
            </c:ext>
          </c:extLst>
        </c:ser>
        <c:ser>
          <c:idx val="1"/>
          <c:order val="1"/>
          <c:tx>
            <c:strRef>
              <c:f>Montreal!$D$173</c:f>
              <c:strCache>
                <c:ptCount val="1"/>
                <c:pt idx="0">
                  <c:v>Deliverie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Montreal!$B$174:$B$181</c15:sqref>
                  </c15:fullRef>
                </c:ext>
              </c:extLst>
              <c:f>Montreal!$B$176:$B$1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D$174:$D$181</c15:sqref>
                  </c15:fullRef>
                </c:ext>
              </c:extLst>
              <c:f>Montreal!$D$176:$D$181</c:f>
              <c:numCache>
                <c:formatCode>#,##0</c:formatCode>
                <c:ptCount val="6"/>
                <c:pt idx="0">
                  <c:v>1931000</c:v>
                </c:pt>
                <c:pt idx="1">
                  <c:v>778192</c:v>
                </c:pt>
                <c:pt idx="2">
                  <c:v>948835</c:v>
                </c:pt>
                <c:pt idx="3">
                  <c:v>135000</c:v>
                </c:pt>
                <c:pt idx="4">
                  <c:v>1066430</c:v>
                </c:pt>
                <c:pt idx="5">
                  <c:v>3390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DB-41E5-9283-BF0EE6047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26810335"/>
        <c:axId val="1229467391"/>
      </c:barChart>
      <c:lineChart>
        <c:grouping val="standard"/>
        <c:varyColors val="0"/>
        <c:ser>
          <c:idx val="2"/>
          <c:order val="2"/>
          <c:tx>
            <c:strRef>
              <c:f>Montreal!$E$173</c:f>
              <c:strCache>
                <c:ptCount val="1"/>
                <c:pt idx="0">
                  <c:v>Avg. Vacancy Rate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Montreal!$B$174:$B$181</c15:sqref>
                  </c15:fullRef>
                </c:ext>
              </c:extLst>
              <c:f>Montreal!$B$176:$B$1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E$174:$E$181</c15:sqref>
                  </c15:fullRef>
                </c:ext>
              </c:extLst>
              <c:f>Montreal!$E$176:$E$181</c:f>
              <c:numCache>
                <c:formatCode>0.0%</c:formatCode>
                <c:ptCount val="6"/>
                <c:pt idx="0">
                  <c:v>6.4000000000000001E-2</c:v>
                </c:pt>
                <c:pt idx="1">
                  <c:v>5.2999999999999999E-2</c:v>
                </c:pt>
                <c:pt idx="2">
                  <c:v>3.9E-2</c:v>
                </c:pt>
                <c:pt idx="3">
                  <c:v>2.7E-2</c:v>
                </c:pt>
                <c:pt idx="4">
                  <c:v>1.9E-2</c:v>
                </c:pt>
                <c:pt idx="5">
                  <c:v>1.35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21-4692-8AB0-E07F67E9E0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3267648"/>
        <c:axId val="1133265680"/>
      </c:lineChart>
      <c:catAx>
        <c:axId val="1226810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9467391"/>
        <c:crosses val="autoZero"/>
        <c:auto val="1"/>
        <c:lblAlgn val="ctr"/>
        <c:lblOffset val="100"/>
        <c:noMultiLvlLbl val="0"/>
      </c:catAx>
      <c:valAx>
        <c:axId val="122946739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illions of s.f.</a:t>
                </a:r>
              </a:p>
            </c:rich>
          </c:tx>
          <c:layout>
            <c:manualLayout>
              <c:xMode val="edge"/>
              <c:yMode val="edge"/>
              <c:x val="2.1767669393324938E-2"/>
              <c:y val="0.410909037703681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810335"/>
        <c:crosses val="autoZero"/>
        <c:crossBetween val="between"/>
        <c:dispUnits>
          <c:builtInUnit val="millions"/>
        </c:dispUnits>
      </c:valAx>
      <c:valAx>
        <c:axId val="113326568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3267648"/>
        <c:crosses val="max"/>
        <c:crossBetween val="between"/>
      </c:valAx>
      <c:catAx>
        <c:axId val="1133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3265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0361868648333539"/>
          <c:y val="0.14941109924704371"/>
          <c:w val="0.25974466534121288"/>
          <c:h val="0.194073715430200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Bureaux: l'offerte et la demande</a:t>
            </a:r>
            <a:endParaRPr lang="en-US" sz="12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61110806813825"/>
          <c:y val="0.11893126525101141"/>
          <c:w val="0.75995058044349306"/>
          <c:h val="0.75409573877081504"/>
        </c:manualLayout>
      </c:layout>
      <c:barChart>
        <c:barDir val="col"/>
        <c:grouping val="clustered"/>
        <c:varyColors val="0"/>
        <c:ser>
          <c:idx val="2"/>
          <c:order val="0"/>
          <c:tx>
            <c:v>Absorption totale nette, totale</c:v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Montreal!$AC$121:$AC$132</c15:sqref>
                  </c15:fullRef>
                </c:ext>
              </c:extLst>
              <c:f>Montreal!$AC$127:$AC$132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K$123:$K$134</c15:sqref>
                  </c15:fullRef>
                </c:ext>
              </c:extLst>
              <c:f>Montreal!$K$129:$K$134</c:f>
              <c:numCache>
                <c:formatCode>_(* #,##0_);_(* \(#,##0\);_(* "-"??_);_(@_)</c:formatCode>
                <c:ptCount val="6"/>
                <c:pt idx="0">
                  <c:v>763880</c:v>
                </c:pt>
                <c:pt idx="1">
                  <c:v>1325021</c:v>
                </c:pt>
                <c:pt idx="2">
                  <c:v>618450</c:v>
                </c:pt>
                <c:pt idx="3">
                  <c:v>2710496</c:v>
                </c:pt>
                <c:pt idx="4">
                  <c:v>66898</c:v>
                </c:pt>
                <c:pt idx="5">
                  <c:v>-1774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AC-475B-84CF-7CAAB6AE98DF}"/>
            </c:ext>
          </c:extLst>
        </c:ser>
        <c:ser>
          <c:idx val="3"/>
          <c:order val="1"/>
          <c:tx>
            <c:strRef>
              <c:f>Montreal!$AC$137</c:f>
              <c:strCache>
                <c:ptCount val="1"/>
                <c:pt idx="0">
                  <c:v>Construction complétées, total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Montreal!$AC$121:$AC$132</c15:sqref>
                  </c15:fullRef>
                </c:ext>
              </c:extLst>
              <c:f>Montreal!$AC$127:$AC$132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N$123:$N$134</c15:sqref>
                  </c15:fullRef>
                </c:ext>
              </c:extLst>
              <c:f>Montreal!$N$129:$N$134</c:f>
              <c:numCache>
                <c:formatCode>_(* #,##0_);_(* \(#,##0\);_(* "-"??_);_(@_)</c:formatCode>
                <c:ptCount val="6"/>
                <c:pt idx="0">
                  <c:v>1017230</c:v>
                </c:pt>
                <c:pt idx="1">
                  <c:v>1113331</c:v>
                </c:pt>
                <c:pt idx="2">
                  <c:v>355000</c:v>
                </c:pt>
                <c:pt idx="3">
                  <c:v>983998</c:v>
                </c:pt>
                <c:pt idx="4">
                  <c:v>692179</c:v>
                </c:pt>
                <c:pt idx="5" formatCode="General">
                  <c:v>600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AC-475B-84CF-7CAAB6AE9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71490440"/>
        <c:axId val="871490768"/>
      </c:barChart>
      <c:lineChart>
        <c:grouping val="standard"/>
        <c:varyColors val="0"/>
        <c:ser>
          <c:idx val="0"/>
          <c:order val="2"/>
          <c:tx>
            <c:strRef>
              <c:f>Montreal!$AC$138</c:f>
              <c:strCache>
                <c:ptCount val="1"/>
                <c:pt idx="0">
                  <c:v>Taux d'inoccupation, tota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Montreal!$AC$121:$AC$132</c15:sqref>
                  </c15:fullRef>
                </c:ext>
              </c:extLst>
              <c:f>Montreal!$AC$127:$AC$132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G$123:$G$134</c15:sqref>
                  </c15:fullRef>
                </c:ext>
              </c:extLst>
              <c:f>Montreal!$G$129:$G$134</c:f>
              <c:numCache>
                <c:formatCode>0.00%</c:formatCode>
                <c:ptCount val="6"/>
                <c:pt idx="0">
                  <c:v>0.13100577137325833</c:v>
                </c:pt>
                <c:pt idx="1">
                  <c:v>0.1282204380941363</c:v>
                </c:pt>
                <c:pt idx="2">
                  <c:v>0.12975614246068479</c:v>
                </c:pt>
                <c:pt idx="3">
                  <c:v>0.11023181839345948</c:v>
                </c:pt>
                <c:pt idx="4">
                  <c:v>0.10303178133374989</c:v>
                </c:pt>
                <c:pt idx="5">
                  <c:v>0.1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AC-475B-84CF-7CAAB6AE9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2761256"/>
        <c:axId val="837247848"/>
      </c:lineChart>
      <c:catAx>
        <c:axId val="87149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768"/>
        <c:crosses val="autoZero"/>
        <c:auto val="1"/>
        <c:lblAlgn val="ctr"/>
        <c:lblOffset val="100"/>
        <c:noMultiLvlLbl val="0"/>
      </c:catAx>
      <c:valAx>
        <c:axId val="871490768"/>
        <c:scaling>
          <c:orientation val="minMax"/>
          <c:max val="5000000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440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9812017308429648E-2"/>
                <c:y val="0.3435322639988281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lions de pi2.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37247848"/>
        <c:scaling>
          <c:orientation val="minMax"/>
          <c:max val="0.16000000000000003"/>
          <c:min val="2.0000000000000004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aseline="0"/>
                  <a:t>Taux d'inoccupatio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4606063716491673"/>
              <c:y val="0.309914839502518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2761256"/>
        <c:crosses val="max"/>
        <c:crossBetween val="between"/>
      </c:valAx>
      <c:catAx>
        <c:axId val="1072761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72478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924631648134962E-2"/>
          <c:y val="0.13896542828550085"/>
          <c:w val="0.75853669673462276"/>
          <c:h val="7.62538977818387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Bureaux: taux d' capitalisation</a:t>
            </a:r>
            <a:endParaRPr lang="en-US" sz="12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095943991974906E-2"/>
          <c:y val="0.17933236528954549"/>
          <c:w val="0.89008338519092856"/>
          <c:h val="0.73140277958273958"/>
        </c:manualLayout>
      </c:layout>
      <c:lineChart>
        <c:grouping val="standard"/>
        <c:varyColors val="0"/>
        <c:ser>
          <c:idx val="0"/>
          <c:order val="0"/>
          <c:tx>
            <c:strRef>
              <c:f>Montreal!$AN$160</c:f>
              <c:strCache>
                <c:ptCount val="1"/>
                <c:pt idx="0">
                  <c:v>centre-ville, Cat. A</c:v>
                </c:pt>
              </c:strCache>
            </c:strRef>
          </c:tx>
          <c:spPr>
            <a:ln w="19050" cap="rnd">
              <a:solidFill>
                <a:schemeClr val="accent5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Montreal!$AC$127:$AC$132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C$140:$C$145</c:f>
              <c:numCache>
                <c:formatCode>0.00%</c:formatCode>
                <c:ptCount val="6"/>
                <c:pt idx="0">
                  <c:v>5.2999999999999999E-2</c:v>
                </c:pt>
                <c:pt idx="1">
                  <c:v>5.0999999999999997E-2</c:v>
                </c:pt>
                <c:pt idx="2">
                  <c:v>0.05</c:v>
                </c:pt>
                <c:pt idx="3">
                  <c:v>4.8000000000000001E-2</c:v>
                </c:pt>
                <c:pt idx="4">
                  <c:v>5.0999999999999997E-2</c:v>
                </c:pt>
                <c:pt idx="5">
                  <c:v>5.0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45A-4789-8747-350B2A72DB94}"/>
            </c:ext>
          </c:extLst>
        </c:ser>
        <c:ser>
          <c:idx val="1"/>
          <c:order val="1"/>
          <c:tx>
            <c:strRef>
              <c:f>Montreal!$AO$160</c:f>
              <c:strCache>
                <c:ptCount val="1"/>
                <c:pt idx="0">
                  <c:v>centre-ville, Cat. B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Montreal!$AC$127:$AC$132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D$140:$D$145</c:f>
              <c:numCache>
                <c:formatCode>0.00%</c:formatCode>
                <c:ptCount val="6"/>
                <c:pt idx="0">
                  <c:v>6.3E-2</c:v>
                </c:pt>
                <c:pt idx="1">
                  <c:v>5.8999999999999997E-2</c:v>
                </c:pt>
                <c:pt idx="2">
                  <c:v>0.06</c:v>
                </c:pt>
                <c:pt idx="3">
                  <c:v>5.7000000000000002E-2</c:v>
                </c:pt>
                <c:pt idx="4">
                  <c:v>5.7000000000000002E-2</c:v>
                </c:pt>
                <c:pt idx="5">
                  <c:v>5.8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45A-4789-8747-350B2A72DB94}"/>
            </c:ext>
          </c:extLst>
        </c:ser>
        <c:ser>
          <c:idx val="2"/>
          <c:order val="2"/>
          <c:tx>
            <c:strRef>
              <c:f>Montreal!$AP$160</c:f>
              <c:strCache>
                <c:ptCount val="1"/>
                <c:pt idx="0">
                  <c:v>banlieue, Cat.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Montreal!$AC$127:$AC$132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E$140:$E$145</c:f>
              <c:numCache>
                <c:formatCode>0.00%</c:formatCode>
                <c:ptCount val="6"/>
                <c:pt idx="0">
                  <c:v>6.5000000000000002E-2</c:v>
                </c:pt>
                <c:pt idx="1">
                  <c:v>6.2E-2</c:v>
                </c:pt>
                <c:pt idx="2">
                  <c:v>0.06</c:v>
                </c:pt>
                <c:pt idx="3">
                  <c:v>6.0999999999999999E-2</c:v>
                </c:pt>
                <c:pt idx="4">
                  <c:v>6.2E-2</c:v>
                </c:pt>
                <c:pt idx="5">
                  <c:v>0.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A45A-4789-8747-350B2A72DB94}"/>
            </c:ext>
          </c:extLst>
        </c:ser>
        <c:ser>
          <c:idx val="3"/>
          <c:order val="3"/>
          <c:tx>
            <c:strRef>
              <c:f>Montreal!$AC$139</c:f>
              <c:strCache>
                <c:ptCount val="1"/>
                <c:pt idx="0">
                  <c:v>obligations du Canada de 10 ans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Montreal!$AC$127:$AC$132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f>Montreal!$F$140:$F$145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A45A-4789-8747-350B2A72D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1583264"/>
        <c:axId val="871584248"/>
      </c:lineChart>
      <c:catAx>
        <c:axId val="871583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4248"/>
        <c:crosses val="autoZero"/>
        <c:auto val="1"/>
        <c:lblAlgn val="ctr"/>
        <c:lblOffset val="100"/>
        <c:noMultiLvlLbl val="0"/>
      </c:catAx>
      <c:valAx>
        <c:axId val="871584248"/>
        <c:scaling>
          <c:orientation val="minMax"/>
          <c:max val="0.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3264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03564735134484"/>
          <c:y val="0.14665713146039649"/>
          <c:w val="0.53875516260203338"/>
          <c:h val="0.218918620469994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Industriel: l'offerte et la demande</a:t>
            </a:r>
            <a:endParaRPr lang="en-US" sz="10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985062893907976"/>
          <c:y val="0.16098010140468208"/>
          <c:w val="0.77991926515260468"/>
          <c:h val="0.74091906169313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Montreal!$Y$190</c:f>
              <c:strCache>
                <c:ptCount val="1"/>
                <c:pt idx="0">
                  <c:v>Absorption totale nette, totale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Montreal!$AC$125:$AC$132</c15:sqref>
                  </c15:fullRef>
                </c:ext>
              </c:extLst>
              <c:f>Montreal!$AC$127:$AC$132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C$174:$C$181</c15:sqref>
                  </c15:fullRef>
                </c:ext>
              </c:extLst>
              <c:f>Montreal!$C$176:$C$181</c:f>
              <c:numCache>
                <c:formatCode>#,##0</c:formatCode>
                <c:ptCount val="6"/>
                <c:pt idx="0">
                  <c:v>3393000</c:v>
                </c:pt>
                <c:pt idx="1">
                  <c:v>4103000</c:v>
                </c:pt>
                <c:pt idx="2">
                  <c:v>5391000</c:v>
                </c:pt>
                <c:pt idx="3">
                  <c:v>3413750</c:v>
                </c:pt>
                <c:pt idx="4">
                  <c:v>2539070</c:v>
                </c:pt>
                <c:pt idx="5">
                  <c:v>4573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A4-414A-949C-C3687BEB7D35}"/>
            </c:ext>
          </c:extLst>
        </c:ser>
        <c:ser>
          <c:idx val="1"/>
          <c:order val="1"/>
          <c:tx>
            <c:strRef>
              <c:f>Montreal!$Y$191</c:f>
              <c:strCache>
                <c:ptCount val="1"/>
                <c:pt idx="0">
                  <c:v>Construction complétées, totale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Montreal!$AC$125:$AC$132</c15:sqref>
                  </c15:fullRef>
                </c:ext>
              </c:extLst>
              <c:f>Montreal!$AC$127:$AC$132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D$174:$D$181</c15:sqref>
                  </c15:fullRef>
                </c:ext>
              </c:extLst>
              <c:f>Montreal!$D$176:$D$181</c:f>
              <c:numCache>
                <c:formatCode>#,##0</c:formatCode>
                <c:ptCount val="6"/>
                <c:pt idx="0">
                  <c:v>1931000</c:v>
                </c:pt>
                <c:pt idx="1">
                  <c:v>778192</c:v>
                </c:pt>
                <c:pt idx="2">
                  <c:v>948835</c:v>
                </c:pt>
                <c:pt idx="3">
                  <c:v>135000</c:v>
                </c:pt>
                <c:pt idx="4">
                  <c:v>1066430</c:v>
                </c:pt>
                <c:pt idx="5">
                  <c:v>3390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A4-414A-949C-C3687BEB7D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26810335"/>
        <c:axId val="1229467391"/>
      </c:barChart>
      <c:lineChart>
        <c:grouping val="standard"/>
        <c:varyColors val="0"/>
        <c:ser>
          <c:idx val="2"/>
          <c:order val="2"/>
          <c:tx>
            <c:strRef>
              <c:f>Montreal!$Y$192</c:f>
              <c:strCache>
                <c:ptCount val="1"/>
                <c:pt idx="0">
                  <c:v>Taux d'inoccupation, totale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Montreal!$AC$125:$AC$132</c15:sqref>
                  </c15:fullRef>
                </c:ext>
              </c:extLst>
              <c:f>Montreal!$AC$127:$AC$132</c:f>
              <c:strCache>
                <c:ptCount val="6"/>
                <c:pt idx="0">
                  <c:v>T4 2016</c:v>
                </c:pt>
                <c:pt idx="1">
                  <c:v>T4 2017</c:v>
                </c:pt>
                <c:pt idx="2">
                  <c:v>T4 2018</c:v>
                </c:pt>
                <c:pt idx="3">
                  <c:v>T4 2019</c:v>
                </c:pt>
                <c:pt idx="4">
                  <c:v>T4 2020</c:v>
                </c:pt>
                <c:pt idx="5">
                  <c:v>Cumul Annuel, 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Montreal!$E$174:$E$181</c15:sqref>
                  </c15:fullRef>
                </c:ext>
              </c:extLst>
              <c:f>Montreal!$E$176:$E$181</c:f>
              <c:numCache>
                <c:formatCode>0.0%</c:formatCode>
                <c:ptCount val="6"/>
                <c:pt idx="0">
                  <c:v>6.4000000000000001E-2</c:v>
                </c:pt>
                <c:pt idx="1">
                  <c:v>5.2999999999999999E-2</c:v>
                </c:pt>
                <c:pt idx="2">
                  <c:v>3.9E-2</c:v>
                </c:pt>
                <c:pt idx="3">
                  <c:v>2.7E-2</c:v>
                </c:pt>
                <c:pt idx="4">
                  <c:v>1.9E-2</c:v>
                </c:pt>
                <c:pt idx="5">
                  <c:v>1.35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A4-414A-949C-C3687BEB7D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3267648"/>
        <c:axId val="1133265680"/>
      </c:lineChart>
      <c:catAx>
        <c:axId val="1226810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9467391"/>
        <c:crosses val="autoZero"/>
        <c:auto val="1"/>
        <c:lblAlgn val="ctr"/>
        <c:lblOffset val="100"/>
        <c:noMultiLvlLbl val="0"/>
      </c:catAx>
      <c:valAx>
        <c:axId val="122946739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illions of s.f.</a:t>
                </a:r>
              </a:p>
            </c:rich>
          </c:tx>
          <c:layout>
            <c:manualLayout>
              <c:xMode val="edge"/>
              <c:yMode val="edge"/>
              <c:x val="2.1767669393324938E-2"/>
              <c:y val="0.410909037703681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810335"/>
        <c:crosses val="autoZero"/>
        <c:crossBetween val="between"/>
        <c:dispUnits>
          <c:builtInUnit val="millions"/>
        </c:dispUnits>
      </c:valAx>
      <c:valAx>
        <c:axId val="113326568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3267648"/>
        <c:crosses val="max"/>
        <c:crossBetween val="between"/>
      </c:valAx>
      <c:catAx>
        <c:axId val="1133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3265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0361868648333539"/>
          <c:y val="0.14941109924704371"/>
          <c:w val="0.25974466534121288"/>
          <c:h val="0.194073715430200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Multifamily Investment Volumes and Sale Pric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4142974266355"/>
          <c:y val="0.16852483687059364"/>
          <c:w val="0.72954482095555395"/>
          <c:h val="0.6484269468275542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Montreal!$J$221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Montreal!$B$229:$B$23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Montreal!$J$229:$J$233</c:f>
              <c:numCache>
                <c:formatCode>_("$"* #,##0_);_("$"* \(#,##0\);_("$"* "-"??_);_(@_)</c:formatCode>
                <c:ptCount val="5"/>
                <c:pt idx="0">
                  <c:v>994247003.64030004</c:v>
                </c:pt>
                <c:pt idx="1">
                  <c:v>1267862998.9384999</c:v>
                </c:pt>
                <c:pt idx="2">
                  <c:v>1532887350.9874001</c:v>
                </c:pt>
                <c:pt idx="3">
                  <c:v>1707502011.0001001</c:v>
                </c:pt>
                <c:pt idx="4">
                  <c:v>1572869250.440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94-4CD0-98DB-5BA5FECF08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8860992"/>
        <c:axId val="1048855744"/>
      </c:barChart>
      <c:lineChart>
        <c:grouping val="standard"/>
        <c:varyColors val="0"/>
        <c:ser>
          <c:idx val="1"/>
          <c:order val="1"/>
          <c:tx>
            <c:strRef>
              <c:f>Montreal!$C$221</c:f>
              <c:strCache>
                <c:ptCount val="1"/>
                <c:pt idx="0">
                  <c:v>Avg. PPU, Downtow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Montreal!$B$222:$B$233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Montreal!$C$229:$C$233</c:f>
              <c:numCache>
                <c:formatCode>_("$"* #,##0_);_("$"* \(#,##0\);_("$"* "-"??_);_(@_)</c:formatCode>
                <c:ptCount val="5"/>
                <c:pt idx="0">
                  <c:v>187287.59907777779</c:v>
                </c:pt>
                <c:pt idx="1">
                  <c:v>222778</c:v>
                </c:pt>
                <c:pt idx="2">
                  <c:v>229045</c:v>
                </c:pt>
                <c:pt idx="3">
                  <c:v>323000</c:v>
                </c:pt>
                <c:pt idx="4">
                  <c:v>3531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B94-4CD0-98DB-5BA5FECF0801}"/>
            </c:ext>
          </c:extLst>
        </c:ser>
        <c:ser>
          <c:idx val="2"/>
          <c:order val="2"/>
          <c:tx>
            <c:strRef>
              <c:f>Montreal!$D$221</c:f>
              <c:strCache>
                <c:ptCount val="1"/>
                <c:pt idx="0">
                  <c:v>Avg. PPU, Midtow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Montreal!$B$222:$B$233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Montreal!$D$229:$D$233</c:f>
              <c:numCache>
                <c:formatCode>_("$"* #,##0_);_("$"* \(#,##0\);_("$"* "-"??_);_(@_)</c:formatCode>
                <c:ptCount val="5"/>
                <c:pt idx="0">
                  <c:v>181875</c:v>
                </c:pt>
                <c:pt idx="1">
                  <c:v>180714</c:v>
                </c:pt>
                <c:pt idx="2">
                  <c:v>216000</c:v>
                </c:pt>
                <c:pt idx="3">
                  <c:v>259286</c:v>
                </c:pt>
                <c:pt idx="4">
                  <c:v>27250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EB94-4CD0-98DB-5BA5FECF0801}"/>
            </c:ext>
          </c:extLst>
        </c:ser>
        <c:ser>
          <c:idx val="4"/>
          <c:order val="3"/>
          <c:tx>
            <c:strRef>
              <c:f>Montreal!$E$221</c:f>
              <c:strCache>
                <c:ptCount val="1"/>
                <c:pt idx="0">
                  <c:v>Avg. PPU, Suburba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Montreal!$B$222:$B$233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Montreal!$E$229:$E$233</c:f>
              <c:numCache>
                <c:formatCode>_("$"* #,##0_);_("$"* \(#,##0\);_("$"* "-"??_);_(@_)</c:formatCode>
                <c:ptCount val="5"/>
                <c:pt idx="0">
                  <c:v>154000</c:v>
                </c:pt>
                <c:pt idx="1">
                  <c:v>179500</c:v>
                </c:pt>
                <c:pt idx="2">
                  <c:v>194500</c:v>
                </c:pt>
                <c:pt idx="3">
                  <c:v>239167</c:v>
                </c:pt>
                <c:pt idx="4">
                  <c:v>282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94-4CD0-98DB-5BA5FECF08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55840"/>
        <c:axId val="842058136"/>
      </c:lineChart>
      <c:catAx>
        <c:axId val="1048860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55744"/>
        <c:crosses val="autoZero"/>
        <c:auto val="1"/>
        <c:lblAlgn val="ctr"/>
        <c:lblOffset val="100"/>
        <c:noMultiLvlLbl val="0"/>
      </c:catAx>
      <c:valAx>
        <c:axId val="1048855744"/>
        <c:scaling>
          <c:orientation val="minMax"/>
          <c:max val="20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60992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2432780141438759E-2"/>
                <c:y val="0.3506976684867536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5813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Sale Price per Uni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55840"/>
        <c:crosses val="max"/>
        <c:crossBetween val="between"/>
      </c:valAx>
      <c:catAx>
        <c:axId val="8420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58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1729260721930686E-2"/>
          <c:y val="0.87793113050033689"/>
          <c:w val="0.80926040670292454"/>
          <c:h val="0.120952231486995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Office</a:t>
            </a:r>
            <a:r>
              <a:rPr lang="en-US" baseline="0"/>
              <a:t> Investment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977569552044614"/>
          <c:y val="0.18904935444224824"/>
          <c:w val="0.85978407830907499"/>
          <c:h val="0.663275901399412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2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28:$N$28</c:f>
              <c:numCache>
                <c:formatCode>_("$"* #,##0_);_("$"* \(#,##0\);_("$"* "-"??_);_(@_)</c:formatCode>
                <c:ptCount val="11"/>
                <c:pt idx="0">
                  <c:v>109880000</c:v>
                </c:pt>
                <c:pt idx="1">
                  <c:v>294400504.70309997</c:v>
                </c:pt>
                <c:pt idx="2">
                  <c:v>129078264.6331</c:v>
                </c:pt>
                <c:pt idx="3">
                  <c:v>151500000</c:v>
                </c:pt>
                <c:pt idx="4">
                  <c:v>53219542.811999999</c:v>
                </c:pt>
                <c:pt idx="5">
                  <c:v>74807999.999899998</c:v>
                </c:pt>
                <c:pt idx="6">
                  <c:v>411007000</c:v>
                </c:pt>
                <c:pt idx="7">
                  <c:v>135373000</c:v>
                </c:pt>
                <c:pt idx="8">
                  <c:v>100602663.13859999</c:v>
                </c:pt>
                <c:pt idx="9">
                  <c:v>158505847.50010002</c:v>
                </c:pt>
                <c:pt idx="10">
                  <c:v>2463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E7-4A5E-945D-45AF67264432}"/>
            </c:ext>
          </c:extLst>
        </c:ser>
        <c:ser>
          <c:idx val="1"/>
          <c:order val="1"/>
          <c:tx>
            <c:strRef>
              <c:f>Ottawa!$B$2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29:$N$29</c:f>
              <c:numCache>
                <c:formatCode>_("$"* #,##0_);_("$"* \(#,##0\);_("$"* "-"??_);_(@_)</c:formatCode>
                <c:ptCount val="11"/>
                <c:pt idx="0">
                  <c:v>69300000</c:v>
                </c:pt>
                <c:pt idx="1">
                  <c:v>25100000</c:v>
                </c:pt>
                <c:pt idx="2">
                  <c:v>54000000</c:v>
                </c:pt>
                <c:pt idx="3">
                  <c:v>67079201.937399998</c:v>
                </c:pt>
                <c:pt idx="4">
                  <c:v>32920000</c:v>
                </c:pt>
                <c:pt idx="5">
                  <c:v>24051946.1712</c:v>
                </c:pt>
                <c:pt idx="6">
                  <c:v>665817943.55809999</c:v>
                </c:pt>
                <c:pt idx="7">
                  <c:v>72794203.909899995</c:v>
                </c:pt>
                <c:pt idx="8">
                  <c:v>222112260.62990001</c:v>
                </c:pt>
                <c:pt idx="9">
                  <c:v>195364170.77430001</c:v>
                </c:pt>
                <c:pt idx="10">
                  <c:v>54072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E7-4A5E-945D-45AF67264432}"/>
            </c:ext>
          </c:extLst>
        </c:ser>
        <c:ser>
          <c:idx val="2"/>
          <c:order val="2"/>
          <c:tx>
            <c:strRef>
              <c:f>Ottawa!$B$3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30:$N$30</c:f>
              <c:numCache>
                <c:formatCode>_("$"* #,##0_);_("$"* \(#,##0\);_("$"* "-"??_);_(@_)</c:formatCode>
                <c:ptCount val="11"/>
                <c:pt idx="0">
                  <c:v>58994000</c:v>
                </c:pt>
                <c:pt idx="1">
                  <c:v>433281884.57569999</c:v>
                </c:pt>
                <c:pt idx="2">
                  <c:v>9500000</c:v>
                </c:pt>
                <c:pt idx="3">
                  <c:v>6800000</c:v>
                </c:pt>
                <c:pt idx="4">
                  <c:v>73184999.999899998</c:v>
                </c:pt>
                <c:pt idx="5">
                  <c:v>62271000</c:v>
                </c:pt>
                <c:pt idx="6">
                  <c:v>590383125.31999993</c:v>
                </c:pt>
                <c:pt idx="7">
                  <c:v>557540503.00010002</c:v>
                </c:pt>
                <c:pt idx="8">
                  <c:v>124374999.9999</c:v>
                </c:pt>
                <c:pt idx="9">
                  <c:v>5700000</c:v>
                </c:pt>
                <c:pt idx="10">
                  <c:v>6477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E7-4A5E-945D-45AF67264432}"/>
            </c:ext>
          </c:extLst>
        </c:ser>
        <c:ser>
          <c:idx val="3"/>
          <c:order val="3"/>
          <c:tx>
            <c:strRef>
              <c:f>Ottawa!$B$3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31:$N$31</c:f>
              <c:numCache>
                <c:formatCode>_("$"* #,##0_);_("$"* \(#,##0\);_("$"* "-"??_);_(@_)</c:formatCode>
                <c:ptCount val="11"/>
                <c:pt idx="0">
                  <c:v>73699999.999899998</c:v>
                </c:pt>
                <c:pt idx="1">
                  <c:v>12671787.896</c:v>
                </c:pt>
                <c:pt idx="3">
                  <c:v>99500000</c:v>
                </c:pt>
                <c:pt idx="4">
                  <c:v>12000000</c:v>
                </c:pt>
                <c:pt idx="5">
                  <c:v>108182565.18820001</c:v>
                </c:pt>
                <c:pt idx="6">
                  <c:v>34250000</c:v>
                </c:pt>
                <c:pt idx="7">
                  <c:v>279279565.03310001</c:v>
                </c:pt>
                <c:pt idx="8">
                  <c:v>102749999.9999</c:v>
                </c:pt>
                <c:pt idx="9">
                  <c:v>12450000</c:v>
                </c:pt>
                <c:pt idx="10">
                  <c:v>6476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E7-4A5E-945D-45AF672644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0888532023105049E-2"/>
                <c:y val="0.3120154701002667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128810971999971"/>
          <c:y val="0.1500604373409429"/>
          <c:w val="0.11732178942492107"/>
          <c:h val="0.30773315151284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Multifamily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761581195299268"/>
          <c:y val="0.19208660647545053"/>
          <c:w val="0.84259965981066276"/>
          <c:h val="0.658073394783833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3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38:$N$38</c:f>
              <c:numCache>
                <c:formatCode>_("$"* #,##0_);_("$"* \(#,##0\);_("$"* "-"??_);_(@_)</c:formatCode>
                <c:ptCount val="11"/>
                <c:pt idx="1">
                  <c:v>85200000</c:v>
                </c:pt>
                <c:pt idx="2">
                  <c:v>10350000</c:v>
                </c:pt>
                <c:pt idx="3">
                  <c:v>51099999.999899998</c:v>
                </c:pt>
                <c:pt idx="4">
                  <c:v>12140000</c:v>
                </c:pt>
                <c:pt idx="5">
                  <c:v>83200000</c:v>
                </c:pt>
                <c:pt idx="6">
                  <c:v>110175000.0001</c:v>
                </c:pt>
                <c:pt idx="7">
                  <c:v>36250000</c:v>
                </c:pt>
                <c:pt idx="8">
                  <c:v>0</c:v>
                </c:pt>
                <c:pt idx="9">
                  <c:v>10000000</c:v>
                </c:pt>
                <c:pt idx="10">
                  <c:v>16097238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19-4FC6-8FC7-9CC6743EE905}"/>
            </c:ext>
          </c:extLst>
        </c:ser>
        <c:ser>
          <c:idx val="1"/>
          <c:order val="1"/>
          <c:tx>
            <c:strRef>
              <c:f>Ottawa!$B$3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39:$N$39</c:f>
              <c:numCache>
                <c:formatCode>_("$"* #,##0_);_("$"* \(#,##0\);_("$"* "-"??_);_(@_)</c:formatCode>
                <c:ptCount val="11"/>
                <c:pt idx="0">
                  <c:v>46750000</c:v>
                </c:pt>
                <c:pt idx="1">
                  <c:v>306095589.42840004</c:v>
                </c:pt>
                <c:pt idx="2">
                  <c:v>65450000</c:v>
                </c:pt>
                <c:pt idx="3">
                  <c:v>88649999.999899998</c:v>
                </c:pt>
                <c:pt idx="4">
                  <c:v>145249999.99989998</c:v>
                </c:pt>
                <c:pt idx="5">
                  <c:v>328335407.38350004</c:v>
                </c:pt>
                <c:pt idx="6">
                  <c:v>23973286.484300002</c:v>
                </c:pt>
                <c:pt idx="7">
                  <c:v>17030000</c:v>
                </c:pt>
                <c:pt idx="8">
                  <c:v>166749999.9998</c:v>
                </c:pt>
                <c:pt idx="9">
                  <c:v>32150000</c:v>
                </c:pt>
                <c:pt idx="10">
                  <c:v>61015080.2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19-4FC6-8FC7-9CC6743EE905}"/>
            </c:ext>
          </c:extLst>
        </c:ser>
        <c:ser>
          <c:idx val="2"/>
          <c:order val="2"/>
          <c:tx>
            <c:strRef>
              <c:f>Ottawa!$B$4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40:$N$40</c:f>
              <c:numCache>
                <c:formatCode>_("$"* #,##0_);_("$"* \(#,##0\);_("$"* "-"??_);_(@_)</c:formatCode>
                <c:ptCount val="11"/>
                <c:pt idx="1">
                  <c:v>23999988.484099999</c:v>
                </c:pt>
                <c:pt idx="2">
                  <c:v>55000000.000100002</c:v>
                </c:pt>
                <c:pt idx="3">
                  <c:v>68934762.304299995</c:v>
                </c:pt>
                <c:pt idx="4">
                  <c:v>42400000</c:v>
                </c:pt>
                <c:pt idx="6">
                  <c:v>5700000</c:v>
                </c:pt>
                <c:pt idx="7">
                  <c:v>347923399.15589994</c:v>
                </c:pt>
                <c:pt idx="8">
                  <c:v>154889999.9998</c:v>
                </c:pt>
                <c:pt idx="9">
                  <c:v>69966000.000200003</c:v>
                </c:pt>
                <c:pt idx="10">
                  <c:v>420162427.84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19-4FC6-8FC7-9CC6743EE905}"/>
            </c:ext>
          </c:extLst>
        </c:ser>
        <c:ser>
          <c:idx val="3"/>
          <c:order val="3"/>
          <c:tx>
            <c:strRef>
              <c:f>Ottawa!$B$4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41:$N$41</c:f>
              <c:numCache>
                <c:formatCode>_("$"* #,##0_);_("$"* \(#,##0\);_("$"* "-"??_);_(@_)</c:formatCode>
                <c:ptCount val="11"/>
                <c:pt idx="0">
                  <c:v>102555000.255</c:v>
                </c:pt>
                <c:pt idx="1">
                  <c:v>18928198.2777</c:v>
                </c:pt>
                <c:pt idx="2">
                  <c:v>10281350</c:v>
                </c:pt>
                <c:pt idx="3">
                  <c:v>115649999.9998</c:v>
                </c:pt>
                <c:pt idx="4">
                  <c:v>127739271.35969999</c:v>
                </c:pt>
                <c:pt idx="5">
                  <c:v>31500000</c:v>
                </c:pt>
                <c:pt idx="6">
                  <c:v>78448522.756099999</c:v>
                </c:pt>
                <c:pt idx="7">
                  <c:v>62000000.000100002</c:v>
                </c:pt>
                <c:pt idx="8">
                  <c:v>194265626</c:v>
                </c:pt>
                <c:pt idx="9">
                  <c:v>450011737</c:v>
                </c:pt>
                <c:pt idx="10">
                  <c:v>40125000.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19-4FC6-8FC7-9CC6743EE9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3381299067016119E-2"/>
                <c:y val="0.31685571288448477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</a:t>
                  </a:r>
                  <a:r>
                    <a:rPr lang="en-US" baseline="0"/>
                    <a:t> </a:t>
                  </a:r>
                  <a:r>
                    <a:rPr lang="en-US"/>
                    <a:t>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713007742584885"/>
          <c:y val="0.16177048489726115"/>
          <c:w val="9.7621304014685994E-2"/>
          <c:h val="0.292239726363575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Retail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005210237710223"/>
          <c:y val="0.17997094950898354"/>
          <c:w val="0.84736100213684262"/>
          <c:h val="0.685218543260337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4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48:$N$48</c:f>
              <c:numCache>
                <c:formatCode>_("$"* #,##0_);_("$"* \(#,##0\);_("$"* "-"??_);_(@_)</c:formatCode>
                <c:ptCount val="11"/>
                <c:pt idx="0">
                  <c:v>8736563.5580000002</c:v>
                </c:pt>
                <c:pt idx="1">
                  <c:v>350720742.85179996</c:v>
                </c:pt>
                <c:pt idx="2">
                  <c:v>42090000</c:v>
                </c:pt>
                <c:pt idx="3">
                  <c:v>29599999.999899998</c:v>
                </c:pt>
                <c:pt idx="4">
                  <c:v>5610521.9999000002</c:v>
                </c:pt>
                <c:pt idx="5">
                  <c:v>7867890.9085000008</c:v>
                </c:pt>
                <c:pt idx="6">
                  <c:v>23230832.5572</c:v>
                </c:pt>
                <c:pt idx="7">
                  <c:v>44596499.999899998</c:v>
                </c:pt>
                <c:pt idx="8">
                  <c:v>42980000.000100002</c:v>
                </c:pt>
                <c:pt idx="9">
                  <c:v>31875000.000100002</c:v>
                </c:pt>
                <c:pt idx="10">
                  <c:v>49461000.000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8B-4EA5-A32D-97F5E25973CF}"/>
            </c:ext>
          </c:extLst>
        </c:ser>
        <c:ser>
          <c:idx val="1"/>
          <c:order val="1"/>
          <c:tx>
            <c:strRef>
              <c:f>Ottawa!$B$4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49:$N$49</c:f>
              <c:numCache>
                <c:formatCode>_("$"* #,##0_);_("$"* \(#,##0\);_("$"* "-"??_);_(@_)</c:formatCode>
                <c:ptCount val="11"/>
                <c:pt idx="0">
                  <c:v>16000000</c:v>
                </c:pt>
                <c:pt idx="1">
                  <c:v>6081669.8150000004</c:v>
                </c:pt>
                <c:pt idx="2">
                  <c:v>349394645.611</c:v>
                </c:pt>
                <c:pt idx="3">
                  <c:v>25248057.517499998</c:v>
                </c:pt>
                <c:pt idx="4">
                  <c:v>15103215.090600001</c:v>
                </c:pt>
                <c:pt idx="5">
                  <c:v>36630139.778500006</c:v>
                </c:pt>
                <c:pt idx="6">
                  <c:v>29250000</c:v>
                </c:pt>
                <c:pt idx="7">
                  <c:v>168296439.07860002</c:v>
                </c:pt>
                <c:pt idx="8">
                  <c:v>138100000</c:v>
                </c:pt>
                <c:pt idx="9">
                  <c:v>9000000.0000999998</c:v>
                </c:pt>
                <c:pt idx="10">
                  <c:v>20657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8B-4EA5-A32D-97F5E25973CF}"/>
            </c:ext>
          </c:extLst>
        </c:ser>
        <c:ser>
          <c:idx val="2"/>
          <c:order val="2"/>
          <c:tx>
            <c:strRef>
              <c:f>Ottawa!$B$5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50:$N$50</c:f>
              <c:numCache>
                <c:formatCode>_("$"* #,##0_);_("$"* \(#,##0\);_("$"* "-"??_);_(@_)</c:formatCode>
                <c:ptCount val="11"/>
                <c:pt idx="0">
                  <c:v>27700000</c:v>
                </c:pt>
                <c:pt idx="2">
                  <c:v>211346394.33329999</c:v>
                </c:pt>
                <c:pt idx="3">
                  <c:v>77300726.704999998</c:v>
                </c:pt>
                <c:pt idx="4">
                  <c:v>131502282.413</c:v>
                </c:pt>
                <c:pt idx="5">
                  <c:v>195433330.43009996</c:v>
                </c:pt>
                <c:pt idx="6">
                  <c:v>18192779.428099997</c:v>
                </c:pt>
                <c:pt idx="7">
                  <c:v>34857000</c:v>
                </c:pt>
                <c:pt idx="8">
                  <c:v>39400000.000100002</c:v>
                </c:pt>
                <c:pt idx="9">
                  <c:v>0</c:v>
                </c:pt>
                <c:pt idx="10">
                  <c:v>4060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8B-4EA5-A32D-97F5E25973CF}"/>
            </c:ext>
          </c:extLst>
        </c:ser>
        <c:ser>
          <c:idx val="3"/>
          <c:order val="3"/>
          <c:tx>
            <c:strRef>
              <c:f>Ottawa!$B$5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51:$N$51</c:f>
              <c:numCache>
                <c:formatCode>_("$"* #,##0_);_("$"* \(#,##0\);_("$"* "-"??_);_(@_)</c:formatCode>
                <c:ptCount val="11"/>
                <c:pt idx="0">
                  <c:v>7525000</c:v>
                </c:pt>
                <c:pt idx="1">
                  <c:v>133360507</c:v>
                </c:pt>
                <c:pt idx="2">
                  <c:v>221199999.99990001</c:v>
                </c:pt>
                <c:pt idx="3">
                  <c:v>44811395.7007</c:v>
                </c:pt>
                <c:pt idx="4">
                  <c:v>250240194.92640001</c:v>
                </c:pt>
                <c:pt idx="5">
                  <c:v>21250000</c:v>
                </c:pt>
                <c:pt idx="6">
                  <c:v>97347063.675700009</c:v>
                </c:pt>
                <c:pt idx="7">
                  <c:v>147375000.00009999</c:v>
                </c:pt>
                <c:pt idx="8">
                  <c:v>167175000.0002</c:v>
                </c:pt>
                <c:pt idx="9">
                  <c:v>6323717</c:v>
                </c:pt>
                <c:pt idx="10">
                  <c:v>14458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8B-4EA5-A32D-97F5E2597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3965812351166503E-2"/>
                <c:y val="0.23592765869638491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</a:t>
                  </a:r>
                  <a:r>
                    <a:rPr lang="en-US" baseline="0"/>
                    <a:t> </a:t>
                  </a:r>
                  <a:r>
                    <a:rPr lang="en-US"/>
                    <a:t>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108347945201963"/>
          <c:y val="0.16439412909844342"/>
          <c:w val="9.8682026860912403E-2"/>
          <c:h val="0.313343251819143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Industria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64493407848461"/>
          <c:y val="0.16522938512426324"/>
          <c:w val="0.86640332241762508"/>
          <c:h val="0.685577620444167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5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58:$N$58</c:f>
              <c:numCache>
                <c:formatCode>_("$"* #,##0_);_("$"* \(#,##0\);_("$"* "-"??_);_(@_)</c:formatCode>
                <c:ptCount val="11"/>
                <c:pt idx="0">
                  <c:v>35100000</c:v>
                </c:pt>
                <c:pt idx="1">
                  <c:v>7175000</c:v>
                </c:pt>
                <c:pt idx="2">
                  <c:v>54340000</c:v>
                </c:pt>
                <c:pt idx="4">
                  <c:v>202286830.49990001</c:v>
                </c:pt>
                <c:pt idx="7">
                  <c:v>57000000</c:v>
                </c:pt>
                <c:pt idx="8">
                  <c:v>5025000</c:v>
                </c:pt>
                <c:pt idx="9">
                  <c:v>0</c:v>
                </c:pt>
                <c:pt idx="10">
                  <c:v>39174999.9998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18-46BE-9D1A-2B89E3167573}"/>
            </c:ext>
          </c:extLst>
        </c:ser>
        <c:ser>
          <c:idx val="1"/>
          <c:order val="1"/>
          <c:tx>
            <c:strRef>
              <c:f>Ottawa!$B$5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59:$N$59</c:f>
              <c:numCache>
                <c:formatCode>_("$"* #,##0_);_("$"* \(#,##0\);_("$"* "-"??_);_(@_)</c:formatCode>
                <c:ptCount val="11"/>
                <c:pt idx="0">
                  <c:v>40967500</c:v>
                </c:pt>
                <c:pt idx="1">
                  <c:v>13849994.742699999</c:v>
                </c:pt>
                <c:pt idx="3">
                  <c:v>33733333</c:v>
                </c:pt>
                <c:pt idx="4">
                  <c:v>9687873.8541999999</c:v>
                </c:pt>
                <c:pt idx="5">
                  <c:v>21426006.4146</c:v>
                </c:pt>
                <c:pt idx="6">
                  <c:v>53199989.446800001</c:v>
                </c:pt>
                <c:pt idx="7">
                  <c:v>79675000</c:v>
                </c:pt>
                <c:pt idx="8">
                  <c:v>40050000</c:v>
                </c:pt>
                <c:pt idx="9">
                  <c:v>118175431.12330002</c:v>
                </c:pt>
                <c:pt idx="10">
                  <c:v>939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18-46BE-9D1A-2B89E3167573}"/>
            </c:ext>
          </c:extLst>
        </c:ser>
        <c:ser>
          <c:idx val="2"/>
          <c:order val="2"/>
          <c:tx>
            <c:strRef>
              <c:f>Ottawa!$B$6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60:$N$60</c:f>
              <c:numCache>
                <c:formatCode>_("$"* #,##0_);_("$"* \(#,##0\);_("$"* "-"??_);_(@_)</c:formatCode>
                <c:ptCount val="11"/>
                <c:pt idx="0">
                  <c:v>30925000</c:v>
                </c:pt>
                <c:pt idx="1">
                  <c:v>90800000</c:v>
                </c:pt>
                <c:pt idx="2">
                  <c:v>10207500</c:v>
                </c:pt>
                <c:pt idx="3">
                  <c:v>17400000</c:v>
                </c:pt>
                <c:pt idx="5">
                  <c:v>11950000</c:v>
                </c:pt>
                <c:pt idx="6">
                  <c:v>21500000</c:v>
                </c:pt>
                <c:pt idx="7">
                  <c:v>20000000</c:v>
                </c:pt>
                <c:pt idx="8">
                  <c:v>253245896.99990001</c:v>
                </c:pt>
                <c:pt idx="9">
                  <c:v>33540222.1142</c:v>
                </c:pt>
                <c:pt idx="10">
                  <c:v>71013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18-46BE-9D1A-2B89E3167573}"/>
            </c:ext>
          </c:extLst>
        </c:ser>
        <c:ser>
          <c:idx val="3"/>
          <c:order val="3"/>
          <c:tx>
            <c:strRef>
              <c:f>Ottawa!$B$6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61:$N$61</c:f>
              <c:numCache>
                <c:formatCode>_("$"* #,##0_);_("$"* \(#,##0\);_("$"* "-"??_);_(@_)</c:formatCode>
                <c:ptCount val="11"/>
                <c:pt idx="0">
                  <c:v>40812500</c:v>
                </c:pt>
                <c:pt idx="1">
                  <c:v>85512112.271699995</c:v>
                </c:pt>
                <c:pt idx="3">
                  <c:v>37850000.000100002</c:v>
                </c:pt>
                <c:pt idx="4">
                  <c:v>18150000</c:v>
                </c:pt>
                <c:pt idx="5">
                  <c:v>6435000</c:v>
                </c:pt>
                <c:pt idx="6">
                  <c:v>12349999.9998</c:v>
                </c:pt>
                <c:pt idx="7">
                  <c:v>84774999.999799997</c:v>
                </c:pt>
                <c:pt idx="8">
                  <c:v>15449999.9999</c:v>
                </c:pt>
                <c:pt idx="9">
                  <c:v>56616000</c:v>
                </c:pt>
                <c:pt idx="10">
                  <c:v>5919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18-46BE-9D1A-2B89E3167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969382515695508"/>
          <c:y val="0.23376220168348821"/>
          <c:w val="0.11417782573060564"/>
          <c:h val="0.2691773722508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Hote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64489408460227"/>
          <c:y val="0.19394897809133768"/>
          <c:w val="0.8664033720534936"/>
          <c:h val="0.682700142905540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6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68:$N$68</c:f>
              <c:numCache>
                <c:formatCode>_("$"* #,##0_);_("$"* \(#,##0\);_("$"* "-"??_);_(@_)</c:formatCode>
                <c:ptCount val="11"/>
                <c:pt idx="5">
                  <c:v>115000000</c:v>
                </c:pt>
                <c:pt idx="6">
                  <c:v>102212477.8721</c:v>
                </c:pt>
                <c:pt idx="7">
                  <c:v>48000000.0001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52-43D4-BCDD-DE0E834EF622}"/>
            </c:ext>
          </c:extLst>
        </c:ser>
        <c:ser>
          <c:idx val="1"/>
          <c:order val="1"/>
          <c:tx>
            <c:strRef>
              <c:f>Ottawa!$B$6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69:$N$69</c:f>
              <c:numCache>
                <c:formatCode>_("$"* #,##0_);_("$"* \(#,##0\);_("$"* "-"??_);_(@_)</c:formatCode>
                <c:ptCount val="11"/>
                <c:pt idx="0">
                  <c:v>111505103.94499999</c:v>
                </c:pt>
                <c:pt idx="3">
                  <c:v>11732000</c:v>
                </c:pt>
                <c:pt idx="4">
                  <c:v>19675000</c:v>
                </c:pt>
                <c:pt idx="5">
                  <c:v>10224999.9999</c:v>
                </c:pt>
                <c:pt idx="6">
                  <c:v>36300000</c:v>
                </c:pt>
                <c:pt idx="8">
                  <c:v>0</c:v>
                </c:pt>
                <c:pt idx="9">
                  <c:v>5000000</c:v>
                </c:pt>
                <c:pt idx="10">
                  <c:v>80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52-43D4-BCDD-DE0E834EF622}"/>
            </c:ext>
          </c:extLst>
        </c:ser>
        <c:ser>
          <c:idx val="2"/>
          <c:order val="2"/>
          <c:tx>
            <c:strRef>
              <c:f>Ottawa!$B$7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70:$N$70</c:f>
              <c:numCache>
                <c:formatCode>_("$"* #,##0_);_("$"* \(#,##0\);_("$"* "-"??_);_(@_)</c:formatCode>
                <c:ptCount val="11"/>
                <c:pt idx="0">
                  <c:v>11700000</c:v>
                </c:pt>
                <c:pt idx="2">
                  <c:v>146450400</c:v>
                </c:pt>
                <c:pt idx="3">
                  <c:v>63567265.471799999</c:v>
                </c:pt>
                <c:pt idx="5">
                  <c:v>123577412.13939999</c:v>
                </c:pt>
                <c:pt idx="7">
                  <c:v>28599898.999899998</c:v>
                </c:pt>
                <c:pt idx="8">
                  <c:v>8499999.9999000002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52-43D4-BCDD-DE0E834EF622}"/>
            </c:ext>
          </c:extLst>
        </c:ser>
        <c:ser>
          <c:idx val="3"/>
          <c:order val="3"/>
          <c:tx>
            <c:strRef>
              <c:f>Ottawa!$B$7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71:$N$71</c:f>
              <c:numCache>
                <c:formatCode>_("$"* #,##0_);_("$"* \(#,##0\);_("$"* "-"??_);_(@_)</c:formatCode>
                <c:ptCount val="11"/>
                <c:pt idx="1">
                  <c:v>26500000</c:v>
                </c:pt>
                <c:pt idx="2">
                  <c:v>144572440.48800001</c:v>
                </c:pt>
                <c:pt idx="7">
                  <c:v>50000000</c:v>
                </c:pt>
                <c:pt idx="8">
                  <c:v>25934034.487399999</c:v>
                </c:pt>
                <c:pt idx="9">
                  <c:v>7940000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52-43D4-BCDD-DE0E834EF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748482655462802"/>
          <c:y val="0.17992216575611089"/>
          <c:w val="7.5380487571047511E-2"/>
          <c:h val="0.292592206792507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 Investment Share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National!$B$26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National!$D$267:$N$267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68:$N$268</c:f>
              <c:numCache>
                <c:formatCode>0.00%</c:formatCode>
                <c:ptCount val="11"/>
                <c:pt idx="0">
                  <c:v>3.4041689611464428E-2</c:v>
                </c:pt>
                <c:pt idx="1">
                  <c:v>1.0069402438039032E-2</c:v>
                </c:pt>
                <c:pt idx="2">
                  <c:v>1.3354581401589813E-3</c:v>
                </c:pt>
                <c:pt idx="3">
                  <c:v>0.11431248163009407</c:v>
                </c:pt>
                <c:pt idx="4">
                  <c:v>2.2180596229131579E-2</c:v>
                </c:pt>
                <c:pt idx="5">
                  <c:v>0.22059750066651038</c:v>
                </c:pt>
                <c:pt idx="6">
                  <c:v>1.4996560430212042E-2</c:v>
                </c:pt>
                <c:pt idx="7">
                  <c:v>0.25818811264666303</c:v>
                </c:pt>
                <c:pt idx="8">
                  <c:v>0.24212084889266647</c:v>
                </c:pt>
                <c:pt idx="9">
                  <c:v>2.5825425008208128E-2</c:v>
                </c:pt>
                <c:pt idx="10">
                  <c:v>0.36835682395584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F2-4851-AE00-8D7775128BB1}"/>
            </c:ext>
          </c:extLst>
        </c:ser>
        <c:ser>
          <c:idx val="1"/>
          <c:order val="1"/>
          <c:tx>
            <c:strRef>
              <c:f>National!$B$26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National!$D$267:$N$267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69:$N$269</c:f>
              <c:numCache>
                <c:formatCode>0.00%</c:formatCode>
                <c:ptCount val="11"/>
                <c:pt idx="0">
                  <c:v>0.13278722287571962</c:v>
                </c:pt>
                <c:pt idx="1">
                  <c:v>0.24304661737587621</c:v>
                </c:pt>
                <c:pt idx="2">
                  <c:v>0.32229522695424889</c:v>
                </c:pt>
                <c:pt idx="3">
                  <c:v>0.25826044966637923</c:v>
                </c:pt>
                <c:pt idx="4">
                  <c:v>0.31470809879518646</c:v>
                </c:pt>
                <c:pt idx="5">
                  <c:v>0.22595454761762349</c:v>
                </c:pt>
                <c:pt idx="6">
                  <c:v>0.58844847973353909</c:v>
                </c:pt>
                <c:pt idx="7">
                  <c:v>0.23969217740758922</c:v>
                </c:pt>
                <c:pt idx="8">
                  <c:v>0.2592996262427204</c:v>
                </c:pt>
                <c:pt idx="9">
                  <c:v>0.28932529210295316</c:v>
                </c:pt>
                <c:pt idx="10">
                  <c:v>0.15096665327689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F2-4851-AE00-8D7775128BB1}"/>
            </c:ext>
          </c:extLst>
        </c:ser>
        <c:ser>
          <c:idx val="2"/>
          <c:order val="2"/>
          <c:tx>
            <c:strRef>
              <c:f>National!$B$27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National!$D$267:$N$267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70:$N$270</c:f>
              <c:numCache>
                <c:formatCode>0.00%</c:formatCode>
                <c:ptCount val="11"/>
                <c:pt idx="0">
                  <c:v>6.9842253576556823E-2</c:v>
                </c:pt>
                <c:pt idx="1">
                  <c:v>0.16622569077722485</c:v>
                </c:pt>
                <c:pt idx="2">
                  <c:v>0.20285676498327659</c:v>
                </c:pt>
                <c:pt idx="3">
                  <c:v>0.10077661666310958</c:v>
                </c:pt>
                <c:pt idx="4">
                  <c:v>0.3525161722104585</c:v>
                </c:pt>
                <c:pt idx="5">
                  <c:v>0.25479428629467449</c:v>
                </c:pt>
                <c:pt idx="6">
                  <c:v>0.14872473764769603</c:v>
                </c:pt>
                <c:pt idx="7">
                  <c:v>5.0128149436236183E-2</c:v>
                </c:pt>
                <c:pt idx="8">
                  <c:v>6.7519519281465198E-2</c:v>
                </c:pt>
                <c:pt idx="9">
                  <c:v>1.6028739925141398E-2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F2-4851-AE00-8D7775128BB1}"/>
            </c:ext>
          </c:extLst>
        </c:ser>
        <c:ser>
          <c:idx val="3"/>
          <c:order val="3"/>
          <c:tx>
            <c:strRef>
              <c:f>National!$B$27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National!$D$267:$N$267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71:$N$271</c:f>
              <c:numCache>
                <c:formatCode>0.00%</c:formatCode>
                <c:ptCount val="11"/>
                <c:pt idx="0">
                  <c:v>0.15141425605419015</c:v>
                </c:pt>
                <c:pt idx="1">
                  <c:v>7.8409770966330644E-2</c:v>
                </c:pt>
                <c:pt idx="2">
                  <c:v>8.2117693919231613E-2</c:v>
                </c:pt>
                <c:pt idx="3">
                  <c:v>0.21569297864732564</c:v>
                </c:pt>
                <c:pt idx="4">
                  <c:v>0.16480862480704228</c:v>
                </c:pt>
                <c:pt idx="5">
                  <c:v>0.17969149417473659</c:v>
                </c:pt>
                <c:pt idx="6">
                  <c:v>0.13754695053510554</c:v>
                </c:pt>
                <c:pt idx="7">
                  <c:v>0.20948266412352765</c:v>
                </c:pt>
                <c:pt idx="8">
                  <c:v>0.27512576468355276</c:v>
                </c:pt>
                <c:pt idx="9">
                  <c:v>0.43720575726184607</c:v>
                </c:pt>
                <c:pt idx="10">
                  <c:v>0.38611698906323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F2-4851-AE00-8D7775128BB1}"/>
            </c:ext>
          </c:extLst>
        </c:ser>
        <c:ser>
          <c:idx val="4"/>
          <c:order val="4"/>
          <c:tx>
            <c:strRef>
              <c:f>National!$B$27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National!$D$267:$N$267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72:$N$272</c:f>
              <c:numCache>
                <c:formatCode>0.00%</c:formatCode>
                <c:ptCount val="11"/>
                <c:pt idx="0">
                  <c:v>0.53049551544226681</c:v>
                </c:pt>
                <c:pt idx="1">
                  <c:v>0.47306755779890658</c:v>
                </c:pt>
                <c:pt idx="2">
                  <c:v>0.34571215472608191</c:v>
                </c:pt>
                <c:pt idx="3">
                  <c:v>0.28805048473902134</c:v>
                </c:pt>
                <c:pt idx="4">
                  <c:v>9.1147610898243719E-2</c:v>
                </c:pt>
                <c:pt idx="5">
                  <c:v>7.3858814290998581E-2</c:v>
                </c:pt>
                <c:pt idx="6">
                  <c:v>6.2745411772613502E-2</c:v>
                </c:pt>
                <c:pt idx="7">
                  <c:v>0.16155540070655977</c:v>
                </c:pt>
                <c:pt idx="8">
                  <c:v>0.12342925669781415</c:v>
                </c:pt>
                <c:pt idx="9">
                  <c:v>0.19199752274622436</c:v>
                </c:pt>
                <c:pt idx="10">
                  <c:v>5.5591411641599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F2-4851-AE00-8D7775128BB1}"/>
            </c:ext>
          </c:extLst>
        </c:ser>
        <c:ser>
          <c:idx val="5"/>
          <c:order val="5"/>
          <c:tx>
            <c:strRef>
              <c:f>National!$B$27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National!$D$267:$N$267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73:$N$273</c:f>
              <c:numCache>
                <c:formatCode>0.00%</c:formatCode>
                <c:ptCount val="11"/>
                <c:pt idx="0">
                  <c:v>8.1419062439802098E-2</c:v>
                </c:pt>
                <c:pt idx="1">
                  <c:v>2.9180960643622696E-2</c:v>
                </c:pt>
                <c:pt idx="2">
                  <c:v>4.5682701277002045E-2</c:v>
                </c:pt>
                <c:pt idx="3">
                  <c:v>2.2906988654070128E-2</c:v>
                </c:pt>
                <c:pt idx="4">
                  <c:v>5.4638897059937679E-2</c:v>
                </c:pt>
                <c:pt idx="5">
                  <c:v>4.5103356955456655E-2</c:v>
                </c:pt>
                <c:pt idx="6">
                  <c:v>4.7537859880833894E-2</c:v>
                </c:pt>
                <c:pt idx="7">
                  <c:v>8.0953495679424226E-2</c:v>
                </c:pt>
                <c:pt idx="8">
                  <c:v>3.2504984201780919E-2</c:v>
                </c:pt>
                <c:pt idx="9">
                  <c:v>3.9617262955626877E-2</c:v>
                </c:pt>
                <c:pt idx="10">
                  <c:v>3.89681220624292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F2-4851-AE00-8D7775128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004850130891311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Alternative Assets Investment</a:t>
            </a:r>
          </a:p>
        </c:rich>
      </c:tx>
      <c:layout>
        <c:manualLayout>
          <c:xMode val="edge"/>
          <c:yMode val="edge"/>
          <c:x val="0.18607138475722415"/>
          <c:y val="4.3523398541722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34114127889038"/>
          <c:y val="0.22113616274621034"/>
          <c:w val="0.86568311554808142"/>
          <c:h val="0.67325074649181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7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78:$N$78</c:f>
              <c:numCache>
                <c:formatCode>_("$"* #,##0_);_("$"* \(#,##0\);_("$"* "-"??_);_(@_)</c:formatCode>
                <c:ptCount val="11"/>
                <c:pt idx="4">
                  <c:v>95491876.310900003</c:v>
                </c:pt>
                <c:pt idx="5">
                  <c:v>31600000</c:v>
                </c:pt>
                <c:pt idx="7">
                  <c:v>107235580.2685</c:v>
                </c:pt>
                <c:pt idx="8">
                  <c:v>97000000.000100002</c:v>
                </c:pt>
                <c:pt idx="9">
                  <c:v>6400000</c:v>
                </c:pt>
                <c:pt idx="10">
                  <c:v>13160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95-4D4A-9626-5DF64D6264E4}"/>
            </c:ext>
          </c:extLst>
        </c:ser>
        <c:ser>
          <c:idx val="1"/>
          <c:order val="1"/>
          <c:tx>
            <c:strRef>
              <c:f>Ottawa!$B$7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79:$N$79</c:f>
              <c:numCache>
                <c:formatCode>_("$"* #,##0_);_("$"* \(#,##0\);_("$"* "-"??_);_(@_)</c:formatCode>
                <c:ptCount val="11"/>
                <c:pt idx="0">
                  <c:v>53946938.7755</c:v>
                </c:pt>
                <c:pt idx="1">
                  <c:v>131206680.10479999</c:v>
                </c:pt>
                <c:pt idx="2">
                  <c:v>18999980.085499998</c:v>
                </c:pt>
                <c:pt idx="5">
                  <c:v>68350000</c:v>
                </c:pt>
                <c:pt idx="8">
                  <c:v>15500000</c:v>
                </c:pt>
                <c:pt idx="9">
                  <c:v>8760000</c:v>
                </c:pt>
                <c:pt idx="10">
                  <c:v>11132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95-4D4A-9626-5DF64D6264E4}"/>
            </c:ext>
          </c:extLst>
        </c:ser>
        <c:ser>
          <c:idx val="2"/>
          <c:order val="2"/>
          <c:tx>
            <c:strRef>
              <c:f>Ottawa!$B$8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80:$N$80</c:f>
              <c:numCache>
                <c:formatCode>_("$"* #,##0_);_("$"* \(#,##0\);_("$"* "-"??_);_(@_)</c:formatCode>
                <c:ptCount val="11"/>
                <c:pt idx="0">
                  <c:v>64624398.397500001</c:v>
                </c:pt>
                <c:pt idx="1">
                  <c:v>33100000</c:v>
                </c:pt>
                <c:pt idx="3">
                  <c:v>134441921.8251</c:v>
                </c:pt>
                <c:pt idx="4">
                  <c:v>6800000</c:v>
                </c:pt>
                <c:pt idx="6">
                  <c:v>77092888.457399994</c:v>
                </c:pt>
                <c:pt idx="8">
                  <c:v>0</c:v>
                </c:pt>
                <c:pt idx="9">
                  <c:v>6999999.9999000002</c:v>
                </c:pt>
                <c:pt idx="10">
                  <c:v>1214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95-4D4A-9626-5DF64D6264E4}"/>
            </c:ext>
          </c:extLst>
        </c:ser>
        <c:ser>
          <c:idx val="3"/>
          <c:order val="3"/>
          <c:tx>
            <c:strRef>
              <c:f>Ottawa!$B$8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81:$N$81</c:f>
              <c:numCache>
                <c:formatCode>_("$"* #,##0_);_("$"* \(#,##0\);_("$"* "-"??_);_(@_)</c:formatCode>
                <c:ptCount val="11"/>
                <c:pt idx="1">
                  <c:v>215529714.32139999</c:v>
                </c:pt>
                <c:pt idx="2">
                  <c:v>37939047.067400001</c:v>
                </c:pt>
                <c:pt idx="4">
                  <c:v>281581705.32570004</c:v>
                </c:pt>
                <c:pt idx="5">
                  <c:v>14083196</c:v>
                </c:pt>
                <c:pt idx="7">
                  <c:v>5799999.9999000002</c:v>
                </c:pt>
                <c:pt idx="8">
                  <c:v>14900000</c:v>
                </c:pt>
                <c:pt idx="9">
                  <c:v>79767835</c:v>
                </c:pt>
                <c:pt idx="10">
                  <c:v>36962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95-4D4A-9626-5DF64D6264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7.5855564838850443E-3"/>
                <c:y val="0.3410838569419424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770522907647102"/>
          <c:y val="0.19573030736497937"/>
          <c:w val="9.1073668466871982E-2"/>
          <c:h val="0.330611661543468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Land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594081019325156"/>
          <c:y val="0.20996627044332158"/>
          <c:w val="0.86851828761505745"/>
          <c:h val="0.656495908037485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8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88:$N$88</c:f>
              <c:numCache>
                <c:formatCode>_("$"* #,##0_);_("$"* \(#,##0\);_("$"* "-"??_);_(@_)</c:formatCode>
                <c:ptCount val="11"/>
                <c:pt idx="0">
                  <c:v>12643000</c:v>
                </c:pt>
                <c:pt idx="8">
                  <c:v>136945962.66979998</c:v>
                </c:pt>
                <c:pt idx="9">
                  <c:v>80000696.999799997</c:v>
                </c:pt>
                <c:pt idx="10">
                  <c:v>109802002.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A6-4446-9341-36D3C0FA0E02}"/>
            </c:ext>
          </c:extLst>
        </c:ser>
        <c:ser>
          <c:idx val="1"/>
          <c:order val="1"/>
          <c:tx>
            <c:strRef>
              <c:f>Ottawa!$B$8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89:$N$89</c:f>
              <c:numCache>
                <c:formatCode>_("$"* #,##0_);_("$"* \(#,##0\);_("$"* "-"??_);_(@_)</c:formatCode>
                <c:ptCount val="11"/>
                <c:pt idx="0">
                  <c:v>66654201</c:v>
                </c:pt>
                <c:pt idx="2">
                  <c:v>29400000</c:v>
                </c:pt>
                <c:pt idx="3">
                  <c:v>16437203.1766</c:v>
                </c:pt>
                <c:pt idx="4">
                  <c:v>15000000.0001</c:v>
                </c:pt>
                <c:pt idx="6">
                  <c:v>7000000</c:v>
                </c:pt>
                <c:pt idx="7">
                  <c:v>8600000</c:v>
                </c:pt>
                <c:pt idx="8">
                  <c:v>93677075</c:v>
                </c:pt>
                <c:pt idx="9">
                  <c:v>72659555.299899995</c:v>
                </c:pt>
                <c:pt idx="10">
                  <c:v>185914435.1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A6-4446-9341-36D3C0FA0E02}"/>
            </c:ext>
          </c:extLst>
        </c:ser>
        <c:ser>
          <c:idx val="2"/>
          <c:order val="2"/>
          <c:tx>
            <c:strRef>
              <c:f>Ottawa!$B$9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90:$N$90</c:f>
              <c:numCache>
                <c:formatCode>_("$"* #,##0_);_("$"* \(#,##0\);_("$"* "-"??_);_(@_)</c:formatCode>
                <c:ptCount val="11"/>
                <c:pt idx="0">
                  <c:v>15959800</c:v>
                </c:pt>
                <c:pt idx="5">
                  <c:v>21853500.000100002</c:v>
                </c:pt>
                <c:pt idx="6">
                  <c:v>100122421.60949999</c:v>
                </c:pt>
                <c:pt idx="8">
                  <c:v>41115000</c:v>
                </c:pt>
                <c:pt idx="9">
                  <c:v>32271999.999899998</c:v>
                </c:pt>
                <c:pt idx="10">
                  <c:v>1236397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A6-4446-9341-36D3C0FA0E02}"/>
            </c:ext>
          </c:extLst>
        </c:ser>
        <c:ser>
          <c:idx val="3"/>
          <c:order val="3"/>
          <c:tx>
            <c:strRef>
              <c:f>Ottawa!$B$9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ttawa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91:$N$91</c:f>
              <c:numCache>
                <c:formatCode>_("$"* #,##0_);_("$"* \(#,##0\);_("$"* "-"??_);_(@_)</c:formatCode>
                <c:ptCount val="11"/>
                <c:pt idx="5">
                  <c:v>6780000.0000999998</c:v>
                </c:pt>
                <c:pt idx="6">
                  <c:v>27970999.9998</c:v>
                </c:pt>
                <c:pt idx="7">
                  <c:v>35002790</c:v>
                </c:pt>
                <c:pt idx="8">
                  <c:v>24950000</c:v>
                </c:pt>
                <c:pt idx="9">
                  <c:v>66672250</c:v>
                </c:pt>
                <c:pt idx="10">
                  <c:v>207475358.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A6-4446-9341-36D3C0FA0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640981384656571"/>
          <c:y val="0.17718206252652424"/>
          <c:w val="0.11469218002295571"/>
          <c:h val="0.24537545809881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Net Rents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9174445018742"/>
          <c:y val="0.25076247210651031"/>
          <c:w val="0.74409576385661491"/>
          <c:h val="0.62714738574556328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Ottawa!$E$122</c:f>
              <c:strCache>
                <c:ptCount val="1"/>
                <c:pt idx="0">
                  <c:v>Average Net Rent, Downtow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Ottawa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E$129:$E$134</c:f>
              <c:numCache>
                <c:formatCode>_("$"* #,##0.00_);_("$"* \(#,##0.00\);_("$"* "-"??_);_(@_)</c:formatCode>
                <c:ptCount val="6"/>
                <c:pt idx="0">
                  <c:v>24.630258566318723</c:v>
                </c:pt>
                <c:pt idx="1">
                  <c:v>23.995176255460361</c:v>
                </c:pt>
                <c:pt idx="2">
                  <c:v>23.795176858455193</c:v>
                </c:pt>
                <c:pt idx="3">
                  <c:v>24.834059713556798</c:v>
                </c:pt>
                <c:pt idx="4">
                  <c:v>24.038639647376794</c:v>
                </c:pt>
                <c:pt idx="5">
                  <c:v>20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E9-4DB6-B511-E1F2132994F2}"/>
            </c:ext>
          </c:extLst>
        </c:ser>
        <c:ser>
          <c:idx val="3"/>
          <c:order val="3"/>
          <c:tx>
            <c:strRef>
              <c:f>Ottawa!$F$122</c:f>
              <c:strCache>
                <c:ptCount val="1"/>
                <c:pt idx="0">
                  <c:v>Average Net Rent, Suburb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ttawa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F$129:$F$134</c:f>
              <c:numCache>
                <c:formatCode>_("$"* #,##0.00_);_("$"* \(#,##0.00\);_("$"* "-"??_);_(@_)</c:formatCode>
                <c:ptCount val="6"/>
                <c:pt idx="0">
                  <c:v>14.033248052391317</c:v>
                </c:pt>
                <c:pt idx="1">
                  <c:v>13.740078972953986</c:v>
                </c:pt>
                <c:pt idx="2">
                  <c:v>13.932124632522607</c:v>
                </c:pt>
                <c:pt idx="3">
                  <c:v>14.89487770404957</c:v>
                </c:pt>
                <c:pt idx="4">
                  <c:v>14.83946112330368</c:v>
                </c:pt>
                <c:pt idx="5">
                  <c:v>15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E9-4DB6-B511-E1F2132994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1490440"/>
        <c:axId val="871490768"/>
      </c:barChart>
      <c:lineChart>
        <c:grouping val="standard"/>
        <c:varyColors val="0"/>
        <c:ser>
          <c:idx val="0"/>
          <c:order val="0"/>
          <c:tx>
            <c:strRef>
              <c:f>Ottawa!$C$122</c:f>
              <c:strCache>
                <c:ptCount val="1"/>
                <c:pt idx="0">
                  <c:v>Total Vacancy Rate, Downtown Class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ttawa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C$129:$C$134</c:f>
              <c:numCache>
                <c:formatCode>0.00%</c:formatCode>
                <c:ptCount val="6"/>
                <c:pt idx="0">
                  <c:v>7.0028566624691022E-2</c:v>
                </c:pt>
                <c:pt idx="1">
                  <c:v>5.3427956843035973E-2</c:v>
                </c:pt>
                <c:pt idx="2">
                  <c:v>5.8449886850407501E-2</c:v>
                </c:pt>
                <c:pt idx="3">
                  <c:v>5.0913473337933009E-2</c:v>
                </c:pt>
                <c:pt idx="4">
                  <c:v>6.7650172617679527E-2</c:v>
                </c:pt>
                <c:pt idx="5">
                  <c:v>5.800000000000000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B8E9-4DB6-B511-E1F2132994F2}"/>
            </c:ext>
          </c:extLst>
        </c:ser>
        <c:ser>
          <c:idx val="1"/>
          <c:order val="1"/>
          <c:tx>
            <c:strRef>
              <c:f>Ottawa!$D$122</c:f>
              <c:strCache>
                <c:ptCount val="1"/>
                <c:pt idx="0">
                  <c:v>Total Vacancy Rate, Suburb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Ottawa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D$129:$D$134</c:f>
              <c:numCache>
                <c:formatCode>0.00%</c:formatCode>
                <c:ptCount val="6"/>
                <c:pt idx="0">
                  <c:v>0.13228651708077116</c:v>
                </c:pt>
                <c:pt idx="1">
                  <c:v>0.1351516069719236</c:v>
                </c:pt>
                <c:pt idx="2">
                  <c:v>8.670025742596002E-2</c:v>
                </c:pt>
                <c:pt idx="3">
                  <c:v>7.2950228809633394E-2</c:v>
                </c:pt>
                <c:pt idx="4">
                  <c:v>8.4249303948569151E-2</c:v>
                </c:pt>
                <c:pt idx="5" formatCode="0.0%">
                  <c:v>8.200000000000000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B8E9-4DB6-B511-E1F2132994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493720"/>
        <c:axId val="871497984"/>
      </c:lineChart>
      <c:catAx>
        <c:axId val="87149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768"/>
        <c:crosses val="autoZero"/>
        <c:auto val="1"/>
        <c:lblAlgn val="ctr"/>
        <c:lblOffset val="100"/>
        <c:noMultiLvlLbl val="0"/>
      </c:catAx>
      <c:valAx>
        <c:axId val="871490768"/>
        <c:scaling>
          <c:orientation val="minMax"/>
          <c:max val="4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Rent (SF/Year)</a:t>
                </a:r>
              </a:p>
            </c:rich>
          </c:tx>
          <c:layout>
            <c:manualLayout>
              <c:xMode val="edge"/>
              <c:yMode val="edge"/>
              <c:x val="1.9306528603631974E-2"/>
              <c:y val="0.311189982070079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440"/>
        <c:crosses val="autoZero"/>
        <c:crossBetween val="between"/>
      </c:valAx>
      <c:valAx>
        <c:axId val="871497984"/>
        <c:scaling>
          <c:orientation val="minMax"/>
          <c:max val="0.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layout>
            <c:manualLayout>
              <c:xMode val="edge"/>
              <c:yMode val="edge"/>
              <c:x val="0.94602446217527458"/>
              <c:y val="0.38115721566660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3720"/>
        <c:crosses val="max"/>
        <c:crossBetween val="between"/>
      </c:valAx>
      <c:catAx>
        <c:axId val="871493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497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63006172008357"/>
          <c:y val="0.14707039520907728"/>
          <c:w val="0.43762579647574418"/>
          <c:h val="0.204509209732012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Supply and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862479474713209"/>
          <c:y val="0.28015579804636537"/>
          <c:w val="0.81551495086551806"/>
          <c:h val="0.67168466714061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ttawa!$I$122</c:f>
              <c:strCache>
                <c:ptCount val="1"/>
                <c:pt idx="0">
                  <c:v>Net Absorption, Downtown Class A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Ottawa!$H$129:$H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29:$I$134</c:f>
              <c:numCache>
                <c:formatCode>_(* #,##0_);_(* \(#,##0\);_(* "-"??_);_(@_)</c:formatCode>
                <c:ptCount val="6"/>
                <c:pt idx="0">
                  <c:v>-24496</c:v>
                </c:pt>
                <c:pt idx="1">
                  <c:v>78133</c:v>
                </c:pt>
                <c:pt idx="2">
                  <c:v>-39876</c:v>
                </c:pt>
                <c:pt idx="3">
                  <c:v>39332</c:v>
                </c:pt>
                <c:pt idx="4">
                  <c:v>-439821</c:v>
                </c:pt>
                <c:pt idx="5">
                  <c:v>102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63-4F71-B7BF-E24464E2DC28}"/>
            </c:ext>
          </c:extLst>
        </c:ser>
        <c:ser>
          <c:idx val="2"/>
          <c:order val="2"/>
          <c:tx>
            <c:strRef>
              <c:f>Ottawa!$K$122</c:f>
              <c:strCache>
                <c:ptCount val="1"/>
                <c:pt idx="0">
                  <c:v>Net Absorption, Overal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ttawa!$H$129:$H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K$129:$K$134</c:f>
              <c:numCache>
                <c:formatCode>_(* #,##0_);_(* \(#,##0\);_(* "-"??_);_(@_)</c:formatCode>
                <c:ptCount val="6"/>
                <c:pt idx="0">
                  <c:v>-291516</c:v>
                </c:pt>
                <c:pt idx="1">
                  <c:v>260820</c:v>
                </c:pt>
                <c:pt idx="2">
                  <c:v>561123</c:v>
                </c:pt>
                <c:pt idx="3">
                  <c:v>476041</c:v>
                </c:pt>
                <c:pt idx="4">
                  <c:v>-555799</c:v>
                </c:pt>
                <c:pt idx="5">
                  <c:v>31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63-4F71-B7BF-E24464E2D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1527176"/>
        <c:axId val="871534392"/>
      </c:barChart>
      <c:lineChart>
        <c:grouping val="standard"/>
        <c:varyColors val="0"/>
        <c:ser>
          <c:idx val="1"/>
          <c:order val="1"/>
          <c:tx>
            <c:strRef>
              <c:f>Ottawa!$J$122</c:f>
              <c:strCache>
                <c:ptCount val="1"/>
                <c:pt idx="0">
                  <c:v>Net Absorption, Suburba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ttawa!$H$129:$H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J$129:$J$134</c:f>
              <c:numCache>
                <c:formatCode>_(* #,##0_);_(* \(#,##0\);_(* "-"??_);_(@_)</c:formatCode>
                <c:ptCount val="6"/>
                <c:pt idx="0">
                  <c:v>-241940</c:v>
                </c:pt>
                <c:pt idx="1">
                  <c:v>413516</c:v>
                </c:pt>
                <c:pt idx="2">
                  <c:v>616159</c:v>
                </c:pt>
                <c:pt idx="3">
                  <c:v>151147</c:v>
                </c:pt>
                <c:pt idx="4">
                  <c:v>-115978</c:v>
                </c:pt>
                <c:pt idx="5">
                  <c:v>174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963-4F71-B7BF-E24464E2DC28}"/>
            </c:ext>
          </c:extLst>
        </c:ser>
        <c:ser>
          <c:idx val="3"/>
          <c:order val="3"/>
          <c:tx>
            <c:strRef>
              <c:f>Ottawa!$L$122</c:f>
              <c:strCache>
                <c:ptCount val="1"/>
                <c:pt idx="0">
                  <c:v>Deliveries, Downtown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Ottawa!$H$129:$H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L$129:$L$134</c:f>
              <c:numCache>
                <c:formatCode>_(* #,##0_);_(* \(#,##0\);_(* "-"??_);_(@_)</c:formatCode>
                <c:ptCount val="6"/>
                <c:pt idx="0">
                  <c:v>0</c:v>
                </c:pt>
                <c:pt idx="1">
                  <c:v>6624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424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4963-4F71-B7BF-E24464E2D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570144"/>
        <c:axId val="871569816"/>
      </c:lineChart>
      <c:catAx>
        <c:axId val="871527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34392"/>
        <c:crosses val="autoZero"/>
        <c:auto val="1"/>
        <c:lblAlgn val="ctr"/>
        <c:lblOffset val="100"/>
        <c:noMultiLvlLbl val="0"/>
      </c:catAx>
      <c:valAx>
        <c:axId val="8715343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27176"/>
        <c:crosses val="autoZero"/>
        <c:crossBetween val="between"/>
      </c:valAx>
      <c:valAx>
        <c:axId val="871569816"/>
        <c:scaling>
          <c:orientation val="minMax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871570144"/>
        <c:crosses val="max"/>
        <c:crossBetween val="between"/>
      </c:valAx>
      <c:catAx>
        <c:axId val="871570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5698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534670030569859"/>
          <c:y val="0.14486607753549835"/>
          <c:w val="0.79595134971629544"/>
          <c:h val="0.12391273366961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095943991974906E-2"/>
          <c:y val="0.17933236528954549"/>
          <c:w val="0.89008338519092856"/>
          <c:h val="0.73140277958273958"/>
        </c:manualLayout>
      </c:layout>
      <c:lineChart>
        <c:grouping val="standard"/>
        <c:varyColors val="0"/>
        <c:ser>
          <c:idx val="0"/>
          <c:order val="0"/>
          <c:tx>
            <c:strRef>
              <c:f>Ottawa!$C$137</c:f>
              <c:strCache>
                <c:ptCount val="1"/>
                <c:pt idx="0">
                  <c:v>Avg. Cap Rate: Downtown Class A</c:v>
                </c:pt>
              </c:strCache>
            </c:strRef>
          </c:tx>
          <c:spPr>
            <a:ln w="19050" cap="rnd">
              <a:solidFill>
                <a:schemeClr val="accent5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Ottawa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C$140:$C$145</c:f>
              <c:numCache>
                <c:formatCode>0.00%</c:formatCode>
                <c:ptCount val="6"/>
                <c:pt idx="0">
                  <c:v>5.2999999999999999E-2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5.1999999999999998E-2</c:v>
                </c:pt>
                <c:pt idx="5">
                  <c:v>5.199999999999999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D41-42CF-8543-98D33E22469A}"/>
            </c:ext>
          </c:extLst>
        </c:ser>
        <c:ser>
          <c:idx val="1"/>
          <c:order val="1"/>
          <c:tx>
            <c:strRef>
              <c:f>Ottawa!$D$137</c:f>
              <c:strCache>
                <c:ptCount val="1"/>
                <c:pt idx="0">
                  <c:v>Avg. Cap Rate: Downtown Class B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Ottawa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D$140:$D$145</c:f>
              <c:numCache>
                <c:formatCode>0.00%</c:formatCode>
                <c:ptCount val="6"/>
                <c:pt idx="0">
                  <c:v>6.0999999999999999E-2</c:v>
                </c:pt>
                <c:pt idx="1">
                  <c:v>0.06</c:v>
                </c:pt>
                <c:pt idx="2">
                  <c:v>5.8999999999999997E-2</c:v>
                </c:pt>
                <c:pt idx="3">
                  <c:v>0.06</c:v>
                </c:pt>
                <c:pt idx="4">
                  <c:v>0.06</c:v>
                </c:pt>
                <c:pt idx="5">
                  <c:v>5.8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D41-42CF-8543-98D33E22469A}"/>
            </c:ext>
          </c:extLst>
        </c:ser>
        <c:ser>
          <c:idx val="2"/>
          <c:order val="2"/>
          <c:tx>
            <c:strRef>
              <c:f>Ottawa!$E$137</c:f>
              <c:strCache>
                <c:ptCount val="1"/>
                <c:pt idx="0">
                  <c:v>Avg. Cap Rate: Suburban Class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ttawa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E$140:$E$145</c:f>
              <c:numCache>
                <c:formatCode>0.00%</c:formatCode>
                <c:ptCount val="6"/>
                <c:pt idx="0">
                  <c:v>6.4000000000000001E-2</c:v>
                </c:pt>
                <c:pt idx="1">
                  <c:v>6.3E-2</c:v>
                </c:pt>
                <c:pt idx="2">
                  <c:v>6.2E-2</c:v>
                </c:pt>
                <c:pt idx="3">
                  <c:v>6.0999999999999999E-2</c:v>
                </c:pt>
                <c:pt idx="4">
                  <c:v>6.6000000000000003E-2</c:v>
                </c:pt>
                <c:pt idx="5">
                  <c:v>6.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D41-42CF-8543-98D33E22469A}"/>
            </c:ext>
          </c:extLst>
        </c:ser>
        <c:ser>
          <c:idx val="3"/>
          <c:order val="3"/>
          <c:tx>
            <c:strRef>
              <c:f>Ottawa!$F$137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Ottawa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F$140:$F$145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D41-42CF-8543-98D33E2246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1583264"/>
        <c:axId val="871584248"/>
      </c:lineChart>
      <c:catAx>
        <c:axId val="871583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4248"/>
        <c:crosses val="autoZero"/>
        <c:auto val="1"/>
        <c:lblAlgn val="ctr"/>
        <c:lblOffset val="100"/>
        <c:noMultiLvlLbl val="0"/>
      </c:catAx>
      <c:valAx>
        <c:axId val="871584248"/>
        <c:scaling>
          <c:orientation val="minMax"/>
          <c:max val="0.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3264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03564735134484"/>
          <c:y val="0.14665713146039649"/>
          <c:w val="0.53875516260203338"/>
          <c:h val="0.218918620469994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Investment Volumes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688280443228734"/>
          <c:y val="0.27279153718333193"/>
          <c:w val="0.70885064359270888"/>
          <c:h val="0.617603804874996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ttawa!$G$137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Ottawa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G$140:$G$145</c:f>
              <c:numCache>
                <c:formatCode>_("$"* #,##0_);_("$"* \(#,##0\);_("$"* "-"??_);_(@_)</c:formatCode>
                <c:ptCount val="6"/>
                <c:pt idx="0">
                  <c:v>269313511.35930002</c:v>
                </c:pt>
                <c:pt idx="1">
                  <c:v>1701458068.8780999</c:v>
                </c:pt>
                <c:pt idx="2">
                  <c:v>1044987271.9431001</c:v>
                </c:pt>
                <c:pt idx="3">
                  <c:v>549839923.76829994</c:v>
                </c:pt>
                <c:pt idx="4">
                  <c:v>372020018.2744</c:v>
                </c:pt>
                <c:pt idx="5">
                  <c:v>791086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9C-486C-ABBA-F533E1927D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8754720"/>
        <c:axId val="1048755376"/>
      </c:barChart>
      <c:lineChart>
        <c:grouping val="standard"/>
        <c:varyColors val="0"/>
        <c:ser>
          <c:idx val="1"/>
          <c:order val="1"/>
          <c:tx>
            <c:strRef>
              <c:f>Ottawa!$H$137</c:f>
              <c:strCache>
                <c:ptCount val="1"/>
                <c:pt idx="0">
                  <c:v>Avg. PSF: Downtown Class A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Ottawa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H$140:$H$145</c:f>
              <c:numCache>
                <c:formatCode>_("$"* #,##0.00_);_("$"* \(#,##0.00\);_("$"* "-"??_);_(@_)</c:formatCode>
                <c:ptCount val="6"/>
                <c:pt idx="0">
                  <c:v>450</c:v>
                </c:pt>
                <c:pt idx="1">
                  <c:v>469</c:v>
                </c:pt>
                <c:pt idx="2">
                  <c:v>452</c:v>
                </c:pt>
                <c:pt idx="3">
                  <c:v>446.7</c:v>
                </c:pt>
                <c:pt idx="4">
                  <c:v>444.7</c:v>
                </c:pt>
                <c:pt idx="5">
                  <c:v>42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B9C-486C-ABBA-F533E1927D41}"/>
            </c:ext>
          </c:extLst>
        </c:ser>
        <c:ser>
          <c:idx val="3"/>
          <c:order val="2"/>
          <c:tx>
            <c:strRef>
              <c:f>Ottawa!$J$137</c:f>
              <c:strCache>
                <c:ptCount val="1"/>
                <c:pt idx="0">
                  <c:v>Avg. PSF: Suburban Class A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Ottawa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J$140:$J$145</c:f>
              <c:numCache>
                <c:formatCode>_("$"* #,##0.00_);_("$"* \(#,##0.00\);_("$"* "-"??_);_(@_)</c:formatCode>
                <c:ptCount val="6"/>
                <c:pt idx="0">
                  <c:v>220</c:v>
                </c:pt>
                <c:pt idx="1">
                  <c:v>247</c:v>
                </c:pt>
                <c:pt idx="2">
                  <c:v>242</c:v>
                </c:pt>
                <c:pt idx="3">
                  <c:v>238.8</c:v>
                </c:pt>
                <c:pt idx="4">
                  <c:v>249.71</c:v>
                </c:pt>
                <c:pt idx="5">
                  <c:v>24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B9C-486C-ABBA-F533E1927D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822616"/>
        <c:axId val="1048822288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strRef>
                    <c:extLst>
                      <c:ext uri="{02D57815-91ED-43cb-92C2-25804820EDAC}">
                        <c15:formulaRef>
                          <c15:sqref>Ottawa!$I$137</c15:sqref>
                        </c15:formulaRef>
                      </c:ext>
                    </c:extLst>
                    <c:strCache>
                      <c:ptCount val="1"/>
                      <c:pt idx="0">
                        <c:v>Avg. PSF: Downtown Class B</c:v>
                      </c:pt>
                    </c:strCache>
                  </c:strRef>
                </c:tx>
                <c:spPr>
                  <a:ln w="19050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Ottawa!$B$140:$B$145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6</c:v>
                      </c:pt>
                      <c:pt idx="1">
                        <c:v>2017</c:v>
                      </c:pt>
                      <c:pt idx="2">
                        <c:v>2018</c:v>
                      </c:pt>
                      <c:pt idx="3">
                        <c:v>2019</c:v>
                      </c:pt>
                      <c:pt idx="4">
                        <c:v>2020</c:v>
                      </c:pt>
                      <c:pt idx="5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Ottawa!$I$140:$I$145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6"/>
                      <c:pt idx="0">
                        <c:v>290</c:v>
                      </c:pt>
                      <c:pt idx="1">
                        <c:v>300</c:v>
                      </c:pt>
                      <c:pt idx="2">
                        <c:v>308</c:v>
                      </c:pt>
                      <c:pt idx="3">
                        <c:v>282</c:v>
                      </c:pt>
                      <c:pt idx="4">
                        <c:v>257.77999999999997</c:v>
                      </c:pt>
                      <c:pt idx="5">
                        <c:v>291.29000000000002</c:v>
                      </c:pt>
                    </c:numCache>
                  </c:numRef>
                </c:val>
                <c:smooth val="1"/>
                <c:extLst>
                  <c:ext xmlns:c16="http://schemas.microsoft.com/office/drawing/2014/chart" uri="{C3380CC4-5D6E-409C-BE32-E72D297353CC}">
                    <c16:uniqueId val="{00000000-D2CC-44DB-AE94-096B217BFED6}"/>
                  </c:ext>
                </c:extLst>
              </c15:ser>
            </c15:filteredLineSeries>
          </c:ext>
        </c:extLst>
      </c:lineChart>
      <c:catAx>
        <c:axId val="104875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5376"/>
        <c:crosses val="autoZero"/>
        <c:auto val="1"/>
        <c:lblAlgn val="ctr"/>
        <c:lblOffset val="100"/>
        <c:noMultiLvlLbl val="0"/>
      </c:catAx>
      <c:valAx>
        <c:axId val="1048755376"/>
        <c:scaling>
          <c:orientation val="minMax"/>
          <c:max val="2500000000"/>
          <c:min val="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4720"/>
        <c:crosses val="autoZero"/>
        <c:crossBetween val="between"/>
        <c:majorUnit val="500000000"/>
        <c:dispUnits>
          <c:builtInUnit val="billions"/>
          <c:dispUnitsLbl>
            <c:layout>
              <c:manualLayout>
                <c:xMode val="edge"/>
                <c:yMode val="edge"/>
                <c:x val="1.6849944828592721E-2"/>
                <c:y val="0.278252643726170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48822288"/>
        <c:scaling>
          <c:orientation val="minMax"/>
          <c:max val="6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Sale Price PSF</a:t>
                </a:r>
              </a:p>
            </c:rich>
          </c:tx>
          <c:layout>
            <c:manualLayout>
              <c:xMode val="edge"/>
              <c:yMode val="edge"/>
              <c:x val="0.93942444834120897"/>
              <c:y val="0.273468718968049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22616"/>
        <c:crosses val="max"/>
        <c:crossBetween val="between"/>
        <c:majorUnit val="50"/>
      </c:valAx>
      <c:catAx>
        <c:axId val="1048822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822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392614564354448"/>
          <c:y val="0.12369137431017704"/>
          <c:w val="0.6661436235190481"/>
          <c:h val="0.148143892688659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Multifamily Sale</a:t>
            </a:r>
            <a:r>
              <a:rPr lang="en-US" sz="1100" baseline="0"/>
              <a:t> Price Per Suite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98269219069644"/>
          <c:y val="0.17435540109278264"/>
          <c:w val="0.78551204384207085"/>
          <c:h val="0.70241395878852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ttawa!$C$220</c:f>
              <c:strCache>
                <c:ptCount val="1"/>
                <c:pt idx="0">
                  <c:v>Avg. PPU, Downtow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Ottawa!$B$227:$B$23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C$227:$C$232</c:f>
              <c:numCache>
                <c:formatCode>_("$"* #,##0_);_("$"* \(#,##0\);_("$"* "-"??_);_(@_)</c:formatCode>
                <c:ptCount val="6"/>
                <c:pt idx="0">
                  <c:v>180833</c:v>
                </c:pt>
                <c:pt idx="1">
                  <c:v>176000</c:v>
                </c:pt>
                <c:pt idx="2">
                  <c:v>207500</c:v>
                </c:pt>
                <c:pt idx="3">
                  <c:v>204492</c:v>
                </c:pt>
                <c:pt idx="4">
                  <c:v>320186</c:v>
                </c:pt>
                <c:pt idx="5">
                  <c:v>310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3B-465B-A9B5-4A8A408E444F}"/>
            </c:ext>
          </c:extLst>
        </c:ser>
        <c:ser>
          <c:idx val="1"/>
          <c:order val="1"/>
          <c:tx>
            <c:strRef>
              <c:f>Ottawa!$D$220</c:f>
              <c:strCache>
                <c:ptCount val="1"/>
                <c:pt idx="0">
                  <c:v>Avg. PPU, Suburba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ttawa!$B$227:$B$23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D$227:$D$232</c:f>
              <c:numCache>
                <c:formatCode>_("$"* #,##0_);_("$"* \(#,##0\);_("$"* "-"??_);_(@_)</c:formatCode>
                <c:ptCount val="6"/>
                <c:pt idx="0">
                  <c:v>172273</c:v>
                </c:pt>
                <c:pt idx="1">
                  <c:v>174865</c:v>
                </c:pt>
                <c:pt idx="2">
                  <c:v>191600</c:v>
                </c:pt>
                <c:pt idx="3">
                  <c:v>190000</c:v>
                </c:pt>
                <c:pt idx="4">
                  <c:v>275000</c:v>
                </c:pt>
                <c:pt idx="5">
                  <c:v>259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3B-465B-A9B5-4A8A408E4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0977632"/>
        <c:axId val="851013056"/>
      </c:barChart>
      <c:lineChart>
        <c:grouping val="standard"/>
        <c:varyColors val="0"/>
        <c:ser>
          <c:idx val="2"/>
          <c:order val="2"/>
          <c:tx>
            <c:strRef>
              <c:f>Ottawa!$N$221</c:f>
              <c:strCache>
                <c:ptCount val="1"/>
                <c:pt idx="0">
                  <c:v> Vacancy 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Ottawa!$B$227:$B$23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N$230:$N$235</c:f>
              <c:numCache>
                <c:formatCode>0.00%</c:formatCode>
                <c:ptCount val="6"/>
                <c:pt idx="0">
                  <c:v>3.8353096952908582E-2</c:v>
                </c:pt>
                <c:pt idx="1">
                  <c:v>2.1964604392347962E-2</c:v>
                </c:pt>
                <c:pt idx="2">
                  <c:v>1.5032051282051283E-2</c:v>
                </c:pt>
                <c:pt idx="3">
                  <c:v>1.7251225038200115E-2</c:v>
                </c:pt>
                <c:pt idx="4">
                  <c:v>3.2348071210620971E-2</c:v>
                </c:pt>
                <c:pt idx="5">
                  <c:v>3.83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B3B-465B-A9B5-4A8A408E4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775056"/>
        <c:axId val="1048774400"/>
      </c:lineChart>
      <c:catAx>
        <c:axId val="850977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1013056"/>
        <c:crosses val="autoZero"/>
        <c:auto val="1"/>
        <c:lblAlgn val="ctr"/>
        <c:lblOffset val="100"/>
        <c:noMultiLvlLbl val="0"/>
      </c:catAx>
      <c:valAx>
        <c:axId val="851013056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0977632"/>
        <c:crosses val="autoZero"/>
        <c:crossBetween val="between"/>
        <c:dispUnits>
          <c:builtInUnit val="thousands"/>
          <c:dispUnitsLbl>
            <c:layout>
              <c:manualLayout>
                <c:xMode val="edge"/>
                <c:yMode val="edge"/>
                <c:x val="2.0763701703377224E-3"/>
                <c:y val="0.3973473142415140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Thousand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48774400"/>
        <c:scaling>
          <c:orientation val="minMax"/>
          <c:max val="8.0000000000000016E-2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layout>
            <c:manualLayout>
              <c:xMode val="edge"/>
              <c:yMode val="edge"/>
              <c:x val="0.95905670511443852"/>
              <c:y val="0.410893758832948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75056"/>
        <c:crosses val="max"/>
        <c:crossBetween val="between"/>
        <c:majorUnit val="1.0000000000000002E-2"/>
      </c:valAx>
      <c:catAx>
        <c:axId val="1048775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7744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80437196487229"/>
          <c:y val="0.15375047480528925"/>
          <c:w val="0.3134097451789733"/>
          <c:h val="0.200462771609376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Multifamily Investment Volumes and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4142974266355"/>
          <c:y val="0.25850778998086643"/>
          <c:w val="0.76207239314284358"/>
          <c:h val="0.62143207823859059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Ottawa!$H$220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Ottawa!$B$227:$B$23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H$227:$H$232</c:f>
              <c:numCache>
                <c:formatCode>_("$"* #,##0_);_("$"* \(#,##0\);_("$"* "-"??_);_(@_)</c:formatCode>
                <c:ptCount val="6"/>
                <c:pt idx="0">
                  <c:v>443035407.38350004</c:v>
                </c:pt>
                <c:pt idx="1">
                  <c:v>218296809.2405</c:v>
                </c:pt>
                <c:pt idx="2">
                  <c:v>463203399.15599996</c:v>
                </c:pt>
                <c:pt idx="3">
                  <c:v>515905625.99959999</c:v>
                </c:pt>
                <c:pt idx="4">
                  <c:v>562127737.00020003</c:v>
                </c:pt>
                <c:pt idx="5">
                  <c:v>68227489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58-46F5-BCA1-DBAC66D81E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8860992"/>
        <c:axId val="1048855744"/>
      </c:barChart>
      <c:lineChart>
        <c:grouping val="standard"/>
        <c:varyColors val="0"/>
        <c:ser>
          <c:idx val="0"/>
          <c:order val="0"/>
          <c:tx>
            <c:strRef>
              <c:f>Ottawa!$E$220</c:f>
              <c:strCache>
                <c:ptCount val="1"/>
                <c:pt idx="0">
                  <c:v> Avg. Cap Rate: Downtown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ttawa!$B$227:$B$23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E$227:$E$232</c:f>
              <c:numCache>
                <c:formatCode>0.00%</c:formatCode>
                <c:ptCount val="6"/>
                <c:pt idx="0">
                  <c:v>4.3999999999999997E-2</c:v>
                </c:pt>
                <c:pt idx="1">
                  <c:v>4.3999999999999997E-2</c:v>
                </c:pt>
                <c:pt idx="2">
                  <c:v>0.04</c:v>
                </c:pt>
                <c:pt idx="3">
                  <c:v>4.1000000000000002E-2</c:v>
                </c:pt>
                <c:pt idx="4">
                  <c:v>0.04</c:v>
                </c:pt>
                <c:pt idx="5">
                  <c:v>3.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A58-46F5-BCA1-DBAC66D81E07}"/>
            </c:ext>
          </c:extLst>
        </c:ser>
        <c:ser>
          <c:idx val="1"/>
          <c:order val="1"/>
          <c:tx>
            <c:strRef>
              <c:f>Ottawa!$F$220</c:f>
              <c:strCache>
                <c:ptCount val="1"/>
                <c:pt idx="0">
                  <c:v> Avg. Cap Rate: Suburbs 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Ottawa!$B$227:$B$23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F$227:$F$232</c:f>
              <c:numCache>
                <c:formatCode>0.00%</c:formatCode>
                <c:ptCount val="6"/>
                <c:pt idx="0">
                  <c:v>4.5999999999999999E-2</c:v>
                </c:pt>
                <c:pt idx="1">
                  <c:v>4.3999999999999997E-2</c:v>
                </c:pt>
                <c:pt idx="2">
                  <c:v>4.2999999999999997E-2</c:v>
                </c:pt>
                <c:pt idx="3">
                  <c:v>4.3999999999999997E-2</c:v>
                </c:pt>
                <c:pt idx="4">
                  <c:v>4.1000000000000002E-2</c:v>
                </c:pt>
                <c:pt idx="5">
                  <c:v>4.10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BA58-46F5-BCA1-DBAC66D81E07}"/>
            </c:ext>
          </c:extLst>
        </c:ser>
        <c:ser>
          <c:idx val="2"/>
          <c:order val="2"/>
          <c:tx>
            <c:strRef>
              <c:f>Ottawa!$G$220</c:f>
              <c:strCache>
                <c:ptCount val="1"/>
                <c:pt idx="0">
                  <c:v> GoC 10-yr Yield 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Ottawa!$B$227:$B$23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G$227:$G$232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BA58-46F5-BCA1-DBAC66D81E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55840"/>
        <c:axId val="842058136"/>
      </c:lineChart>
      <c:catAx>
        <c:axId val="1048860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55744"/>
        <c:crosses val="autoZero"/>
        <c:auto val="1"/>
        <c:lblAlgn val="ctr"/>
        <c:lblOffset val="100"/>
        <c:noMultiLvlLbl val="0"/>
      </c:catAx>
      <c:valAx>
        <c:axId val="1048855744"/>
        <c:scaling>
          <c:orientation val="minMax"/>
          <c:max val="600000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60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58136"/>
        <c:scaling>
          <c:orientation val="minMax"/>
          <c:max val="6.0000000000000012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55840"/>
        <c:crosses val="max"/>
        <c:crossBetween val="between"/>
      </c:valAx>
      <c:catAx>
        <c:axId val="8420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58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43077640572598"/>
          <c:y val="0.17156538850592382"/>
          <c:w val="0.65829102812788698"/>
          <c:h val="0.13168924011145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aseline="0"/>
              <a:t>Retail Investment Voolumes and Cap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72338705334558"/>
          <c:y val="0.13420279868596263"/>
          <c:w val="0.76918801499989109"/>
          <c:h val="0.78801573421385629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Ottawa!$H$265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Ottawa!$B$272:$B$27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H$272:$H$277</c:f>
              <c:numCache>
                <c:formatCode>_("$"* #,##0_);_("$"* \(#,##0\);_("$"* "-"??_);_(@_)</c:formatCode>
                <c:ptCount val="6"/>
                <c:pt idx="0">
                  <c:v>261181361.11709997</c:v>
                </c:pt>
                <c:pt idx="1">
                  <c:v>168020675.66100001</c:v>
                </c:pt>
                <c:pt idx="2">
                  <c:v>395124939.07860005</c:v>
                </c:pt>
                <c:pt idx="3">
                  <c:v>387655000.00040007</c:v>
                </c:pt>
                <c:pt idx="4">
                  <c:v>47198717.000200003</c:v>
                </c:pt>
                <c:pt idx="5">
                  <c:v>441221000.000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D7-42C6-A911-730048CE9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3786200"/>
        <c:axId val="866495032"/>
      </c:barChart>
      <c:lineChart>
        <c:grouping val="standard"/>
        <c:varyColors val="0"/>
        <c:ser>
          <c:idx val="0"/>
          <c:order val="0"/>
          <c:tx>
            <c:strRef>
              <c:f>Ottawa!$C$265</c:f>
              <c:strCache>
                <c:ptCount val="1"/>
                <c:pt idx="0">
                  <c:v>Regional Mall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ttawa!$B$272:$B$27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C$272:$C$277</c:f>
              <c:numCache>
                <c:formatCode>0.00%</c:formatCode>
                <c:ptCount val="6"/>
                <c:pt idx="0">
                  <c:v>4.5999999999999999E-2</c:v>
                </c:pt>
                <c:pt idx="1">
                  <c:v>4.5999999999999999E-2</c:v>
                </c:pt>
                <c:pt idx="2">
                  <c:v>4.8000000000000001E-2</c:v>
                </c:pt>
                <c:pt idx="3">
                  <c:v>4.9000000000000002E-2</c:v>
                </c:pt>
                <c:pt idx="4">
                  <c:v>5.7000000000000002E-2</c:v>
                </c:pt>
                <c:pt idx="5">
                  <c:v>5.70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AD7-42C6-A911-730048CE9F95}"/>
            </c:ext>
          </c:extLst>
        </c:ser>
        <c:ser>
          <c:idx val="1"/>
          <c:order val="1"/>
          <c:tx>
            <c:strRef>
              <c:f>Ottawa!$D$265</c:f>
              <c:strCache>
                <c:ptCount val="1"/>
                <c:pt idx="0">
                  <c:v>Power Center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Ottawa!$B$272:$B$27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D$272:$D$277</c:f>
              <c:numCache>
                <c:formatCode>0.00%</c:formatCode>
                <c:ptCount val="6"/>
                <c:pt idx="0">
                  <c:v>5.5E-2</c:v>
                </c:pt>
                <c:pt idx="1">
                  <c:v>5.2999999999999999E-2</c:v>
                </c:pt>
                <c:pt idx="2">
                  <c:v>5.6000000000000001E-2</c:v>
                </c:pt>
                <c:pt idx="3">
                  <c:v>5.7000000000000002E-2</c:v>
                </c:pt>
                <c:pt idx="4">
                  <c:v>6.2E-2</c:v>
                </c:pt>
                <c:pt idx="5">
                  <c:v>0.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CAD7-42C6-A911-730048CE9F95}"/>
            </c:ext>
          </c:extLst>
        </c:ser>
        <c:ser>
          <c:idx val="2"/>
          <c:order val="2"/>
          <c:tx>
            <c:strRef>
              <c:f>Ottawa!$E$265</c:f>
              <c:strCache>
                <c:ptCount val="1"/>
                <c:pt idx="0">
                  <c:v>Food Anchored Strip</c:v>
                </c:pt>
              </c:strCache>
            </c:strRef>
          </c:tx>
          <c:spPr>
            <a:ln w="19050" cap="rnd">
              <a:solidFill>
                <a:srgbClr val="B88D12"/>
              </a:solidFill>
              <a:round/>
            </a:ln>
            <a:effectLst/>
          </c:spPr>
          <c:marker>
            <c:symbol val="none"/>
          </c:marker>
          <c:cat>
            <c:numRef>
              <c:f>Ottawa!$B$272:$B$27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E$272:$E$277</c:f>
              <c:numCache>
                <c:formatCode>0.00%</c:formatCode>
                <c:ptCount val="6"/>
                <c:pt idx="0">
                  <c:v>5.6000000000000001E-2</c:v>
                </c:pt>
                <c:pt idx="1">
                  <c:v>5.3999999999999999E-2</c:v>
                </c:pt>
                <c:pt idx="2">
                  <c:v>5.5E-2</c:v>
                </c:pt>
                <c:pt idx="3">
                  <c:v>5.6000000000000001E-2</c:v>
                </c:pt>
                <c:pt idx="4">
                  <c:v>5.7000000000000002E-2</c:v>
                </c:pt>
                <c:pt idx="5">
                  <c:v>5.60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CAD7-42C6-A911-730048CE9F95}"/>
            </c:ext>
          </c:extLst>
        </c:ser>
        <c:ser>
          <c:idx val="3"/>
          <c:order val="3"/>
          <c:tx>
            <c:strRef>
              <c:f>Ottawa!$F$265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Ottawa!$B$272:$B$27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F$272:$F$277</c:f>
              <c:numCache>
                <c:formatCode>0.00%</c:formatCode>
                <c:ptCount val="6"/>
                <c:pt idx="0">
                  <c:v>5.6000000000000001E-2</c:v>
                </c:pt>
                <c:pt idx="1">
                  <c:v>5.3999999999999999E-2</c:v>
                </c:pt>
                <c:pt idx="2">
                  <c:v>5.7000000000000002E-2</c:v>
                </c:pt>
                <c:pt idx="3">
                  <c:v>5.7000000000000002E-2</c:v>
                </c:pt>
                <c:pt idx="4">
                  <c:v>6.0999999999999999E-2</c:v>
                </c:pt>
                <c:pt idx="5">
                  <c:v>5.800000000000000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CAD7-42C6-A911-730048CE9F95}"/>
            </c:ext>
          </c:extLst>
        </c:ser>
        <c:ser>
          <c:idx val="4"/>
          <c:order val="4"/>
          <c:tx>
            <c:strRef>
              <c:f>Ottawa!$G$265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Ottawa!$B$272:$B$27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G$272:$G$277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CAD7-42C6-A911-730048CE9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958448"/>
        <c:axId val="871958120"/>
      </c:lineChart>
      <c:catAx>
        <c:axId val="833786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6495032"/>
        <c:crosses val="autoZero"/>
        <c:auto val="1"/>
        <c:lblAlgn val="ctr"/>
        <c:lblOffset val="100"/>
        <c:noMultiLvlLbl val="0"/>
      </c:catAx>
      <c:valAx>
        <c:axId val="866495032"/>
        <c:scaling>
          <c:orientation val="minMax"/>
          <c:max val="800000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3786200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2.3016951188676523E-2"/>
                <c:y val="0.3933479308423390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71958120"/>
        <c:scaling>
          <c:orientation val="minMax"/>
          <c:max val="8.0000000000000016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layout>
            <c:manualLayout>
              <c:xMode val="edge"/>
              <c:yMode val="edge"/>
              <c:x val="0.94120877730847952"/>
              <c:y val="0.3930278031780392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958448"/>
        <c:crosses val="max"/>
        <c:crossBetween val="between"/>
      </c:valAx>
      <c:catAx>
        <c:axId val="871958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958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978570349226006"/>
          <c:y val="0.12768633776583035"/>
          <c:w val="0.79473865548140621"/>
          <c:h val="0.130489146884627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 Industrial Net Rent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02843292132605"/>
          <c:y val="0.17022948278710706"/>
          <c:w val="0.78588774788356464"/>
          <c:h val="0.71951980531662796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Ottawa!$D$172</c:f>
              <c:strCache>
                <c:ptCount val="1"/>
                <c:pt idx="0">
                  <c:v>Deliver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ttawa!$B$175:$B$18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D$175:$D$180</c:f>
              <c:numCache>
                <c:formatCode>#,##0</c:formatCode>
                <c:ptCount val="6"/>
                <c:pt idx="0">
                  <c:v>691212</c:v>
                </c:pt>
                <c:pt idx="1">
                  <c:v>453157</c:v>
                </c:pt>
                <c:pt idx="2">
                  <c:v>2028858</c:v>
                </c:pt>
                <c:pt idx="3">
                  <c:v>1045919</c:v>
                </c:pt>
                <c:pt idx="4">
                  <c:v>197680</c:v>
                </c:pt>
                <c:pt idx="5">
                  <c:v>2902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93-4241-A29A-805F1AB24D01}"/>
            </c:ext>
          </c:extLst>
        </c:ser>
        <c:ser>
          <c:idx val="3"/>
          <c:order val="3"/>
          <c:tx>
            <c:strRef>
              <c:f>Ottawa!$C$172</c:f>
              <c:strCache>
                <c:ptCount val="1"/>
                <c:pt idx="0">
                  <c:v>Net Absorptio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ttawa!$B$175:$B$18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C$175:$C$180</c:f>
              <c:numCache>
                <c:formatCode>#,##0</c:formatCode>
                <c:ptCount val="6"/>
                <c:pt idx="0">
                  <c:v>299892</c:v>
                </c:pt>
                <c:pt idx="1">
                  <c:v>-584601</c:v>
                </c:pt>
                <c:pt idx="2">
                  <c:v>929915</c:v>
                </c:pt>
                <c:pt idx="3">
                  <c:v>145226</c:v>
                </c:pt>
                <c:pt idx="4">
                  <c:v>99194</c:v>
                </c:pt>
                <c:pt idx="5">
                  <c:v>2829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93-4241-A29A-805F1AB24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Ottawa!$F$172</c15:sqref>
                        </c15:formulaRef>
                      </c:ext>
                    </c:extLst>
                    <c:strCache>
                      <c:ptCount val="1"/>
                      <c:pt idx="0">
                        <c:v>Avg. Rent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Ottawa!$B$175:$B$180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6</c:v>
                      </c:pt>
                      <c:pt idx="1">
                        <c:v>2017</c:v>
                      </c:pt>
                      <c:pt idx="2">
                        <c:v>2018</c:v>
                      </c:pt>
                      <c:pt idx="3">
                        <c:v>2019</c:v>
                      </c:pt>
                      <c:pt idx="4">
                        <c:v>2020</c:v>
                      </c:pt>
                      <c:pt idx="5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Ottawa!$F$175:$F$180</c15:sqref>
                        </c15:formulaRef>
                      </c:ext>
                    </c:extLst>
                    <c:numCache>
                      <c:formatCode>"$"#,##0.00_);[Red]\("$"#,##0.00\)</c:formatCode>
                      <c:ptCount val="6"/>
                      <c:pt idx="0">
                        <c:v>9.34</c:v>
                      </c:pt>
                      <c:pt idx="1">
                        <c:v>10.36</c:v>
                      </c:pt>
                      <c:pt idx="2">
                        <c:v>11.21</c:v>
                      </c:pt>
                      <c:pt idx="3">
                        <c:v>10.89</c:v>
                      </c:pt>
                      <c:pt idx="4">
                        <c:v>11.59</c:v>
                      </c:pt>
                      <c:pt idx="5">
                        <c:v>12.6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6B83-4EED-84DD-555D3B8941EA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Ottawa!$E$172</c:f>
              <c:strCache>
                <c:ptCount val="1"/>
                <c:pt idx="0">
                  <c:v>Avg. Vacancy Rat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ttawa!$B$175:$B$18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E$175:$E$180</c:f>
              <c:numCache>
                <c:formatCode>0.00%</c:formatCode>
                <c:ptCount val="6"/>
                <c:pt idx="0">
                  <c:v>3.9E-2</c:v>
                </c:pt>
                <c:pt idx="1">
                  <c:v>4.1000000000000002E-2</c:v>
                </c:pt>
                <c:pt idx="2">
                  <c:v>3.3000000000000002E-2</c:v>
                </c:pt>
                <c:pt idx="3">
                  <c:v>2.1999999999999999E-2</c:v>
                </c:pt>
                <c:pt idx="4">
                  <c:v>2.4E-2</c:v>
                </c:pt>
                <c:pt idx="5">
                  <c:v>2.45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B83-4EED-84DD-555D3B8941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044120"/>
        <c:axId val="1044043792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3000000"/>
          <c:min val="-800000.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illions of s.f.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_);\(#,##0.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1000000"/>
        <c:dispUnits>
          <c:builtInUnit val="millions"/>
        </c:dispUnits>
      </c:valAx>
      <c:valAx>
        <c:axId val="1044043792"/>
        <c:scaling>
          <c:orientation val="minMax"/>
          <c:max val="7.0000000000000007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044120"/>
        <c:crosses val="max"/>
        <c:crossBetween val="between"/>
      </c:valAx>
      <c:catAx>
        <c:axId val="1044044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4043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970983487774626"/>
          <c:y val="0.18682520272750308"/>
          <c:w val="0.61111410032825042"/>
          <c:h val="7.30083096714841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 Investment 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National!$B$282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National!$D$281:$N$28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82:$N$282</c:f>
              <c:numCache>
                <c:formatCode>General</c:formatCode>
                <c:ptCount val="11"/>
                <c:pt idx="0" formatCode="_(&quot;$&quot;* #,##0_);_(&quot;$&quot;* \(#,##0\);_(&quot;$&quot;* &quot;-&quot;??_);_(@_)">
                  <c:v>345301150.27749997</c:v>
                </c:pt>
                <c:pt idx="1">
                  <c:v>162498592</c:v>
                </c:pt>
                <c:pt idx="2" formatCode="_(&quot;$&quot;* #,##0_);_(&quot;$&quot;* \(#,##0\);_(&quot;$&quot;* &quot;-&quot;??_);_(@_)">
                  <c:v>294579982.15929997</c:v>
                </c:pt>
                <c:pt idx="3" formatCode="_(&quot;$&quot;* #,##0_);_(&quot;$&quot;* \(#,##0\);_(&quot;$&quot;* &quot;-&quot;??_);_(@_)">
                  <c:v>241596431.20570001</c:v>
                </c:pt>
                <c:pt idx="4" formatCode="_(&quot;$&quot;* #,##0_);_(&quot;$&quot;* \(#,##0\);_(&quot;$&quot;* &quot;-&quot;??_);_(@_)">
                  <c:v>537525541.50549996</c:v>
                </c:pt>
                <c:pt idx="5" formatCode="_(&quot;$&quot;* #,##0_);_(&quot;$&quot;* \(#,##0\);_(&quot;$&quot;* &quot;-&quot;??_);_(@_)">
                  <c:v>372566710.59930003</c:v>
                </c:pt>
                <c:pt idx="6" formatCode="_(&quot;$&quot;* #,##0_);_(&quot;$&quot;* \(#,##0\);_(&quot;$&quot;* &quot;-&quot;??_);_(@_)">
                  <c:v>1402638624.2005</c:v>
                </c:pt>
                <c:pt idx="7" formatCode="_(&quot;$&quot;* #,##0_);_(&quot;$&quot;* \(#,##0\);_(&quot;$&quot;* &quot;-&quot;??_);_(@_)">
                  <c:v>2711153678.3531008</c:v>
                </c:pt>
                <c:pt idx="8" formatCode="_(&quot;$&quot;* #,##0_);_(&quot;$&quot;* \(#,##0\);_(&quot;$&quot;* &quot;-&quot;??_);_(@_)">
                  <c:v>583942083.27670014</c:v>
                </c:pt>
                <c:pt idx="9" formatCode="_(&quot;$&quot;* #,##0_);_(&quot;$&quot;* \(#,##0\);_(&quot;$&quot;* &quot;-&quot;??_);_(@_)">
                  <c:v>363520775.15780008</c:v>
                </c:pt>
                <c:pt idx="10" formatCode="_(&quot;$&quot;* #,##0_);_(&quot;$&quot;* \(#,##0\);_(&quot;$&quot;* &quot;-&quot;??_);_(@_)">
                  <c:v>2021060358.8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17-4FFD-9212-70DE414C43B5}"/>
            </c:ext>
          </c:extLst>
        </c:ser>
        <c:ser>
          <c:idx val="1"/>
          <c:order val="1"/>
          <c:tx>
            <c:strRef>
              <c:f>National!$B$283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National!$D$281:$N$28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83:$N$283</c:f>
              <c:numCache>
                <c:formatCode>General</c:formatCode>
                <c:ptCount val="11"/>
                <c:pt idx="0" formatCode="_(&quot;$&quot;* #,##0_);_(&quot;$&quot;* \(#,##0\);_(&quot;$&quot;* &quot;-&quot;??_);_(@_)">
                  <c:v>438178049.65369999</c:v>
                </c:pt>
                <c:pt idx="1">
                  <c:v>340041946.92620003</c:v>
                </c:pt>
                <c:pt idx="2" formatCode="_(&quot;$&quot;* #,##0_);_(&quot;$&quot;* \(#,##0\);_(&quot;$&quot;* &quot;-&quot;??_);_(@_)">
                  <c:v>1435048890.9265001</c:v>
                </c:pt>
                <c:pt idx="3" formatCode="_(&quot;$&quot;* #,##0_);_(&quot;$&quot;* \(#,##0\);_(&quot;$&quot;* &quot;-&quot;??_);_(@_)">
                  <c:v>518436053.1067</c:v>
                </c:pt>
                <c:pt idx="4" formatCode="_(&quot;$&quot;* #,##0_);_(&quot;$&quot;* \(#,##0\);_(&quot;$&quot;* &quot;-&quot;??_);_(@_)">
                  <c:v>1193489885.9820001</c:v>
                </c:pt>
                <c:pt idx="5" formatCode="_(&quot;$&quot;* #,##0_);_(&quot;$&quot;* \(#,##0\);_(&quot;$&quot;* &quot;-&quot;??_);_(@_)">
                  <c:v>825353844.87290001</c:v>
                </c:pt>
                <c:pt idx="6" formatCode="_(&quot;$&quot;* #,##0_);_(&quot;$&quot;* \(#,##0\);_(&quot;$&quot;* &quot;-&quot;??_);_(@_)">
                  <c:v>751900798.63669991</c:v>
                </c:pt>
                <c:pt idx="7" formatCode="_(&quot;$&quot;* #,##0_);_(&quot;$&quot;* \(#,##0\);_(&quot;$&quot;* &quot;-&quot;??_);_(@_)">
                  <c:v>1083789050.6851997</c:v>
                </c:pt>
                <c:pt idx="8" formatCode="_(&quot;$&quot;* #,##0_);_(&quot;$&quot;* \(#,##0\);_(&quot;$&quot;* &quot;-&quot;??_);_(@_)">
                  <c:v>1021780459.9999</c:v>
                </c:pt>
                <c:pt idx="9" formatCode="_(&quot;$&quot;* #,##0_);_(&quot;$&quot;* \(#,##0\);_(&quot;$&quot;* &quot;-&quot;??_);_(@_)">
                  <c:v>454845695.70240003</c:v>
                </c:pt>
                <c:pt idx="10" formatCode="_(&quot;$&quot;* #,##0_);_(&quot;$&quot;* \(#,##0\);_(&quot;$&quot;* &quot;-&quot;??_);_(@_)">
                  <c:v>2276453106.2724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17-4FFD-9212-70DE414C43B5}"/>
            </c:ext>
          </c:extLst>
        </c:ser>
        <c:ser>
          <c:idx val="2"/>
          <c:order val="2"/>
          <c:tx>
            <c:strRef>
              <c:f>National!$B$284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National!$D$281:$N$28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84:$N$284</c:f>
              <c:numCache>
                <c:formatCode>General</c:formatCode>
                <c:ptCount val="11"/>
                <c:pt idx="0" formatCode="_(&quot;$&quot;* #,##0_);_(&quot;$&quot;* \(#,##0\);_(&quot;$&quot;* &quot;-&quot;??_);_(@_)">
                  <c:v>32985000</c:v>
                </c:pt>
                <c:pt idx="1">
                  <c:v>218382500</c:v>
                </c:pt>
                <c:pt idx="2" formatCode="_(&quot;$&quot;* #,##0_);_(&quot;$&quot;* \(#,##0\);_(&quot;$&quot;* &quot;-&quot;??_);_(@_)">
                  <c:v>78094500</c:v>
                </c:pt>
                <c:pt idx="3" formatCode="_(&quot;$&quot;* #,##0_);_(&quot;$&quot;* \(#,##0\);_(&quot;$&quot;* &quot;-&quot;??_);_(@_)">
                  <c:v>33209999.999899998</c:v>
                </c:pt>
                <c:pt idx="4" formatCode="_(&quot;$&quot;* #,##0_);_(&quot;$&quot;* \(#,##0\);_(&quot;$&quot;* &quot;-&quot;??_);_(@_)">
                  <c:v>1083515945.0092998</c:v>
                </c:pt>
                <c:pt idx="5" formatCode="_(&quot;$&quot;* #,##0_);_(&quot;$&quot;* \(#,##0\);_(&quot;$&quot;* &quot;-&quot;??_);_(@_)">
                  <c:v>61205000.000100002</c:v>
                </c:pt>
                <c:pt idx="6" formatCode="_(&quot;$&quot;* #,##0_);_(&quot;$&quot;* \(#,##0\);_(&quot;$&quot;* &quot;-&quot;??_);_(@_)">
                  <c:v>455390198.6767</c:v>
                </c:pt>
                <c:pt idx="7" formatCode="_(&quot;$&quot;* #,##0_);_(&quot;$&quot;* \(#,##0\);_(&quot;$&quot;* &quot;-&quot;??_);_(@_)">
                  <c:v>1019479512.9999</c:v>
                </c:pt>
                <c:pt idx="8" formatCode="_(&quot;$&quot;* #,##0_);_(&quot;$&quot;* \(#,##0\);_(&quot;$&quot;* &quot;-&quot;??_);_(@_)">
                  <c:v>87800000</c:v>
                </c:pt>
                <c:pt idx="9" formatCode="_(&quot;$&quot;* #,##0_);_(&quot;$&quot;* \(#,##0\);_(&quot;$&quot;* &quot;-&quot;??_);_(@_)">
                  <c:v>121721704.4155</c:v>
                </c:pt>
                <c:pt idx="10" formatCode="_(&quot;$&quot;* #,##0_);_(&quot;$&quot;* \(#,##0\);_(&quot;$&quot;* &quot;-&quot;??_);_(@_)">
                  <c:v>33626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17-4FFD-9212-70DE414C43B5}"/>
            </c:ext>
          </c:extLst>
        </c:ser>
        <c:ser>
          <c:idx val="3"/>
          <c:order val="3"/>
          <c:tx>
            <c:strRef>
              <c:f>National!$B$285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National!$D$281:$N$28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85:$N$285</c:f>
              <c:numCache>
                <c:formatCode>General</c:formatCode>
                <c:ptCount val="11"/>
                <c:pt idx="0" formatCode="_(&quot;$&quot;* #,##0_);_(&quot;$&quot;* \(#,##0\);_(&quot;$&quot;* &quot;-&quot;??_);_(@_)">
                  <c:v>1259702324.9512</c:v>
                </c:pt>
                <c:pt idx="1">
                  <c:v>968334870.19509983</c:v>
                </c:pt>
                <c:pt idx="2" formatCode="_(&quot;$&quot;* #,##0_);_(&quot;$&quot;* \(#,##0\);_(&quot;$&quot;* &quot;-&quot;??_);_(@_)">
                  <c:v>901536504.06560004</c:v>
                </c:pt>
                <c:pt idx="3" formatCode="_(&quot;$&quot;* #,##0_);_(&quot;$&quot;* \(#,##0\);_(&quot;$&quot;* &quot;-&quot;??_);_(@_)">
                  <c:v>802616082.67700005</c:v>
                </c:pt>
                <c:pt idx="4" formatCode="_(&quot;$&quot;* #,##0_);_(&quot;$&quot;* \(#,##0\);_(&quot;$&quot;* &quot;-&quot;??_);_(@_)">
                  <c:v>1164306384.4718001</c:v>
                </c:pt>
                <c:pt idx="5" formatCode="_(&quot;$&quot;* #,##0_);_(&quot;$&quot;* \(#,##0\);_(&quot;$&quot;* &quot;-&quot;??_);_(@_)">
                  <c:v>1877265589.2236996</c:v>
                </c:pt>
                <c:pt idx="6" formatCode="_(&quot;$&quot;* #,##0_);_(&quot;$&quot;* \(#,##0\);_(&quot;$&quot;* &quot;-&quot;??_);_(@_)">
                  <c:v>1699899357.0138998</c:v>
                </c:pt>
                <c:pt idx="7" formatCode="_(&quot;$&quot;* #,##0_);_(&quot;$&quot;* \(#,##0\);_(&quot;$&quot;* &quot;-&quot;??_);_(@_)">
                  <c:v>2588368311.9991002</c:v>
                </c:pt>
                <c:pt idx="8" formatCode="_(&quot;$&quot;* #,##0_);_(&quot;$&quot;* \(#,##0\);_(&quot;$&quot;* &quot;-&quot;??_);_(@_)">
                  <c:v>3099382270.2906003</c:v>
                </c:pt>
                <c:pt idx="9" formatCode="_(&quot;$&quot;* #,##0_);_(&quot;$&quot;* \(#,##0\);_(&quot;$&quot;* &quot;-&quot;??_);_(@_)">
                  <c:v>3246372458.0714011</c:v>
                </c:pt>
                <c:pt idx="10" formatCode="_(&quot;$&quot;* #,##0_);_(&quot;$&quot;* \(#,##0\);_(&quot;$&quot;* &quot;-&quot;??_);_(@_)">
                  <c:v>6512540130.170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17-4FFD-9212-70DE414C43B5}"/>
            </c:ext>
          </c:extLst>
        </c:ser>
        <c:ser>
          <c:idx val="4"/>
          <c:order val="4"/>
          <c:tx>
            <c:strRef>
              <c:f>National!$B$286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National!$D$281:$N$28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86:$N$286</c:f>
              <c:numCache>
                <c:formatCode>General</c:formatCode>
                <c:ptCount val="11"/>
                <c:pt idx="0" formatCode="_(&quot;$&quot;* #,##0_);_(&quot;$&quot;* \(#,##0\);_(&quot;$&quot;* &quot;-&quot;??_);_(@_)">
                  <c:v>992917871.82189989</c:v>
                </c:pt>
                <c:pt idx="1">
                  <c:v>2910197082.8236008</c:v>
                </c:pt>
                <c:pt idx="2" formatCode="_(&quot;$&quot;* #,##0_);_(&quot;$&quot;* \(#,##0\);_(&quot;$&quot;* &quot;-&quot;??_);_(@_)">
                  <c:v>1786562269.8532</c:v>
                </c:pt>
                <c:pt idx="3" formatCode="_(&quot;$&quot;* #,##0_);_(&quot;$&quot;* \(#,##0\);_(&quot;$&quot;* &quot;-&quot;??_);_(@_)">
                  <c:v>1076292737.0971003</c:v>
                </c:pt>
                <c:pt idx="4" formatCode="_(&quot;$&quot;* #,##0_);_(&quot;$&quot;* \(#,##0\);_(&quot;$&quot;* &quot;-&quot;??_);_(@_)">
                  <c:v>540935684.6243999</c:v>
                </c:pt>
                <c:pt idx="5" formatCode="_(&quot;$&quot;* #,##0_);_(&quot;$&quot;* \(#,##0\);_(&quot;$&quot;* &quot;-&quot;??_);_(@_)">
                  <c:v>1043289173.9277002</c:v>
                </c:pt>
                <c:pt idx="6" formatCode="_(&quot;$&quot;* #,##0_);_(&quot;$&quot;* \(#,##0\);_(&quot;$&quot;* &quot;-&quot;??_);_(@_)">
                  <c:v>831059214.45160007</c:v>
                </c:pt>
                <c:pt idx="7" formatCode="_(&quot;$&quot;* #,##0_);_(&quot;$&quot;* \(#,##0\);_(&quot;$&quot;* &quot;-&quot;??_);_(@_)">
                  <c:v>1658149401.3985</c:v>
                </c:pt>
                <c:pt idx="8" formatCode="_(&quot;$&quot;* #,##0_);_(&quot;$&quot;* \(#,##0\);_(&quot;$&quot;* &quot;-&quot;??_);_(@_)">
                  <c:v>1182415028.8090997</c:v>
                </c:pt>
                <c:pt idx="9" formatCode="_(&quot;$&quot;* #,##0_);_(&quot;$&quot;* \(#,##0\);_(&quot;$&quot;* &quot;-&quot;??_);_(@_)">
                  <c:v>712783303.23070002</c:v>
                </c:pt>
                <c:pt idx="10" formatCode="_(&quot;$&quot;* #,##0_);_(&quot;$&quot;* \(#,##0\);_(&quot;$&quot;* &quot;-&quot;??_);_(@_)">
                  <c:v>1366196508.2070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17-4FFD-9212-70DE414C43B5}"/>
            </c:ext>
          </c:extLst>
        </c:ser>
        <c:ser>
          <c:idx val="5"/>
          <c:order val="5"/>
          <c:tx>
            <c:strRef>
              <c:f>National!$B$287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National!$D$281:$N$281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87:$N$287</c:f>
              <c:numCache>
                <c:formatCode>General</c:formatCode>
                <c:ptCount val="11"/>
                <c:pt idx="0" formatCode="_(&quot;$&quot;* #,##0_);_(&quot;$&quot;* \(#,##0\);_(&quot;$&quot;* &quot;-&quot;??_);_(@_)">
                  <c:v>357648616</c:v>
                </c:pt>
                <c:pt idx="1">
                  <c:v>187960607.34900001</c:v>
                </c:pt>
                <c:pt idx="2" formatCode="_(&quot;$&quot;* #,##0_);_(&quot;$&quot;* \(#,##0\);_(&quot;$&quot;* &quot;-&quot;??_);_(@_)">
                  <c:v>245744558.53200001</c:v>
                </c:pt>
                <c:pt idx="3" formatCode="_(&quot;$&quot;* #,##0_);_(&quot;$&quot;* \(#,##0\);_(&quot;$&quot;* &quot;-&quot;??_);_(@_)">
                  <c:v>684987173.48689997</c:v>
                </c:pt>
                <c:pt idx="4" formatCode="_(&quot;$&quot;* #,##0_);_(&quot;$&quot;* \(#,##0\);_(&quot;$&quot;* &quot;-&quot;??_);_(@_)">
                  <c:v>665363105.79219997</c:v>
                </c:pt>
                <c:pt idx="5" formatCode="_(&quot;$&quot;* #,##0_);_(&quot;$&quot;* \(#,##0\);_(&quot;$&quot;* &quot;-&quot;??_);_(@_)">
                  <c:v>803120388.36789978</c:v>
                </c:pt>
                <c:pt idx="6" formatCode="_(&quot;$&quot;* #,##0_);_(&quot;$&quot;* \(#,##0\);_(&quot;$&quot;* &quot;-&quot;??_);_(@_)">
                  <c:v>907510273.07930005</c:v>
                </c:pt>
                <c:pt idx="7" formatCode="_(&quot;$&quot;* #,##0_);_(&quot;$&quot;* \(#,##0\);_(&quot;$&quot;* &quot;-&quot;??_);_(@_)">
                  <c:v>756387433.84169996</c:v>
                </c:pt>
                <c:pt idx="8" formatCode="_(&quot;$&quot;* #,##0_);_(&quot;$&quot;* \(#,##0\);_(&quot;$&quot;* &quot;-&quot;??_);_(@_)">
                  <c:v>432182713.99970001</c:v>
                </c:pt>
                <c:pt idx="9" formatCode="_(&quot;$&quot;* #,##0_);_(&quot;$&quot;* \(#,##0\);_(&quot;$&quot;* &quot;-&quot;??_);_(@_)">
                  <c:v>717233902.84949994</c:v>
                </c:pt>
                <c:pt idx="10" formatCode="_(&quot;$&quot;* #,##0_);_(&quot;$&quot;* \(#,##0\);_(&quot;$&quot;* &quot;-&quot;??_);_(@_)">
                  <c:v>1600975456.4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17-4FFD-9212-70DE414C4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Historical Industrial Cap</a:t>
            </a:r>
            <a:r>
              <a:rPr lang="en-US" sz="1100" baseline="0"/>
              <a:t>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952642973539947E-2"/>
          <c:y val="0.16751429545048702"/>
          <c:w val="0.88747016283466829"/>
          <c:h val="0.73389680762881504"/>
        </c:manualLayout>
      </c:layout>
      <c:lineChart>
        <c:grouping val="standard"/>
        <c:varyColors val="0"/>
        <c:ser>
          <c:idx val="0"/>
          <c:order val="0"/>
          <c:tx>
            <c:strRef>
              <c:f>Ottawa!$C$184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ttawa!$B$187:$B$19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C$187:$C$192</c:f>
              <c:numCache>
                <c:formatCode>0.00%</c:formatCode>
                <c:ptCount val="6"/>
                <c:pt idx="0">
                  <c:v>5.8999999999999997E-2</c:v>
                </c:pt>
                <c:pt idx="1">
                  <c:v>5.5E-2</c:v>
                </c:pt>
                <c:pt idx="2">
                  <c:v>5.6000000000000001E-2</c:v>
                </c:pt>
                <c:pt idx="3">
                  <c:v>5.1999999999999998E-2</c:v>
                </c:pt>
                <c:pt idx="4">
                  <c:v>0.05</c:v>
                </c:pt>
                <c:pt idx="5">
                  <c:v>4.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324-415B-A5FE-C5BB5591D98F}"/>
            </c:ext>
          </c:extLst>
        </c:ser>
        <c:ser>
          <c:idx val="1"/>
          <c:order val="1"/>
          <c:tx>
            <c:strRef>
              <c:f>Ottawa!$D$184</c:f>
              <c:strCache>
                <c:ptCount val="1"/>
                <c:pt idx="0">
                  <c:v>Multi Tenan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Ottawa!$B$187:$B$19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D$187:$D$192</c:f>
              <c:numCache>
                <c:formatCode>0.00%</c:formatCode>
                <c:ptCount val="6"/>
                <c:pt idx="0">
                  <c:v>0.06</c:v>
                </c:pt>
                <c:pt idx="1">
                  <c:v>5.7000000000000002E-2</c:v>
                </c:pt>
                <c:pt idx="2">
                  <c:v>5.7000000000000002E-2</c:v>
                </c:pt>
                <c:pt idx="3">
                  <c:v>5.3999999999999999E-2</c:v>
                </c:pt>
                <c:pt idx="4">
                  <c:v>5.1999999999999998E-2</c:v>
                </c:pt>
                <c:pt idx="5">
                  <c:v>4.90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324-415B-A5FE-C5BB5591D98F}"/>
            </c:ext>
          </c:extLst>
        </c:ser>
        <c:ser>
          <c:idx val="2"/>
          <c:order val="2"/>
          <c:tx>
            <c:strRef>
              <c:f>Ottawa!$E$184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Ottawa!$B$187:$B$19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E$187:$E$192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E324-415B-A5FE-C5BB5591D9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2075520"/>
        <c:axId val="842076176"/>
      </c:lineChart>
      <c:catAx>
        <c:axId val="842075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6176"/>
        <c:crosses val="autoZero"/>
        <c:auto val="1"/>
        <c:lblAlgn val="ctr"/>
        <c:lblOffset val="100"/>
        <c:noMultiLvlLbl val="0"/>
      </c:catAx>
      <c:valAx>
        <c:axId val="842076176"/>
        <c:scaling>
          <c:orientation val="minMax"/>
          <c:max val="8.0000000000000016E-2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5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8821750279133156"/>
          <c:y val="0.15724449684615027"/>
          <c:w val="0.36256948013607337"/>
          <c:h val="0.208944394148164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Industrial Investment Volumes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17909286899082"/>
          <c:y val="0.17022941533994693"/>
          <c:w val="0.75554388877508083"/>
          <c:h val="0.734615637582244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ttawa!$F$184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Ottawa!$B$187:$B$19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F$187:$F$192</c:f>
              <c:numCache>
                <c:formatCode>_("$"* #,##0_);_("$"* \(#,##0\);_("$"* "-"??_);_(@_)</c:formatCode>
                <c:ptCount val="6"/>
                <c:pt idx="0">
                  <c:v>39811006.4146</c:v>
                </c:pt>
                <c:pt idx="1">
                  <c:v>87049989.44659999</c:v>
                </c:pt>
                <c:pt idx="2">
                  <c:v>241449999.9998</c:v>
                </c:pt>
                <c:pt idx="3">
                  <c:v>313770896.99979997</c:v>
                </c:pt>
                <c:pt idx="4">
                  <c:v>208331653.23750001</c:v>
                </c:pt>
                <c:pt idx="5">
                  <c:v>263333680.999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9E-4CE1-8499-B45626C0B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9593872"/>
        <c:axId val="1049592560"/>
      </c:barChart>
      <c:lineChart>
        <c:grouping val="standard"/>
        <c:varyColors val="0"/>
        <c:ser>
          <c:idx val="1"/>
          <c:order val="1"/>
          <c:tx>
            <c:strRef>
              <c:f>Ottawa!$G$184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ttawa!$B$187:$B$19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G$187:$G$192</c:f>
              <c:numCache>
                <c:formatCode>_("$"* #,##0.00_);_("$"* \(#,##0.00\);_("$"* "-"??_);_(@_)</c:formatCode>
                <c:ptCount val="6"/>
                <c:pt idx="0">
                  <c:v>123</c:v>
                </c:pt>
                <c:pt idx="1">
                  <c:v>134</c:v>
                </c:pt>
                <c:pt idx="2">
                  <c:v>153</c:v>
                </c:pt>
                <c:pt idx="3">
                  <c:v>150.78</c:v>
                </c:pt>
                <c:pt idx="4">
                  <c:v>193.64</c:v>
                </c:pt>
                <c:pt idx="5">
                  <c:v>212.9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C9E-4CE1-8499-B45626C0B4B9}"/>
            </c:ext>
          </c:extLst>
        </c:ser>
        <c:ser>
          <c:idx val="2"/>
          <c:order val="2"/>
          <c:tx>
            <c:strRef>
              <c:f>Ottawa!$H$184</c:f>
              <c:strCache>
                <c:ptCount val="1"/>
                <c:pt idx="0">
                  <c:v>Multi Tenan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Ottawa!$B$187:$B$19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H$187:$H$192</c:f>
              <c:numCache>
                <c:formatCode>_("$"* #,##0.00_);_("$"* \(#,##0.00\);_("$"* "-"??_);_(@_)</c:formatCode>
                <c:ptCount val="6"/>
                <c:pt idx="0">
                  <c:v>116</c:v>
                </c:pt>
                <c:pt idx="1">
                  <c:v>128</c:v>
                </c:pt>
                <c:pt idx="2">
                  <c:v>140</c:v>
                </c:pt>
                <c:pt idx="3">
                  <c:v>142.33000000000001</c:v>
                </c:pt>
                <c:pt idx="4">
                  <c:v>178.64</c:v>
                </c:pt>
                <c:pt idx="5">
                  <c:v>202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C9E-4CE1-8499-B45626C0B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68632"/>
        <c:axId val="842061088"/>
      </c:lineChart>
      <c:catAx>
        <c:axId val="1049593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2560"/>
        <c:crosses val="autoZero"/>
        <c:auto val="1"/>
        <c:lblAlgn val="ctr"/>
        <c:lblOffset val="100"/>
        <c:noMultiLvlLbl val="0"/>
      </c:catAx>
      <c:valAx>
        <c:axId val="1049592560"/>
        <c:scaling>
          <c:orientation val="minMax"/>
          <c:max val="360000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3872"/>
        <c:crosses val="autoZero"/>
        <c:crossBetween val="between"/>
        <c:majorUnit val="40000000"/>
        <c:dispUnits>
          <c:builtInUnit val="millions"/>
          <c:dispUnitsLbl>
            <c:layout>
              <c:manualLayout>
                <c:xMode val="edge"/>
                <c:yMode val="edge"/>
                <c:x val="5.3149183270729591E-3"/>
                <c:y val="0.3111228126062346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610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Price PSF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0_);_(&quot;$&quot;* \(#,##0.00\);_(&quot;$&quot;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68632"/>
        <c:crosses val="max"/>
        <c:crossBetween val="between"/>
      </c:valAx>
      <c:catAx>
        <c:axId val="842068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61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92945826962578"/>
          <c:y val="0.13855296617052856"/>
          <c:w val="0.32897503055554916"/>
          <c:h val="0.212331024995502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Real Estate Investment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1093772319025"/>
          <c:y val="0.2069290335583362"/>
          <c:w val="0.85222850070088685"/>
          <c:h val="0.69755704134839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5</c:f>
              <c:strCache>
                <c:ptCount val="1"/>
                <c:pt idx="0">
                  <c:v>Multifamil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ttawa!$D$4:$N$4</c15:sqref>
                  </c15:fullRef>
                </c:ext>
              </c:extLst>
              <c:f>Ottawa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ttawa!$D$5:$N$5</c15:sqref>
                  </c15:fullRef>
                </c:ext>
              </c:extLst>
              <c:f>Ottawa!$I$5:$N$5</c:f>
              <c:numCache>
                <c:formatCode>_("$"* #,##0_);_("$"* \(#,##0\);_("$"* "-"??_);_(@_)</c:formatCode>
                <c:ptCount val="6"/>
                <c:pt idx="0">
                  <c:v>443035407.38350004</c:v>
                </c:pt>
                <c:pt idx="1">
                  <c:v>218296809.2405</c:v>
                </c:pt>
                <c:pt idx="2">
                  <c:v>463203399.15600002</c:v>
                </c:pt>
                <c:pt idx="3">
                  <c:v>515905625.99959999</c:v>
                </c:pt>
                <c:pt idx="4">
                  <c:v>562127737.00020003</c:v>
                </c:pt>
                <c:pt idx="5">
                  <c:v>68227489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49-4CA0-9CFB-A872F2273079}"/>
            </c:ext>
          </c:extLst>
        </c:ser>
        <c:ser>
          <c:idx val="1"/>
          <c:order val="1"/>
          <c:tx>
            <c:strRef>
              <c:f>Ottawa!$B$6</c:f>
              <c:strCache>
                <c:ptCount val="1"/>
                <c:pt idx="0">
                  <c:v>La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ttawa!$D$4:$N$4</c15:sqref>
                  </c15:fullRef>
                </c:ext>
              </c:extLst>
              <c:f>Ottawa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ttawa!$D$6:$N$6</c15:sqref>
                  </c15:fullRef>
                </c:ext>
              </c:extLst>
              <c:f>Ottawa!$I$6:$N$6</c:f>
              <c:numCache>
                <c:formatCode>_("$"* #,##0_);_("$"* \(#,##0\);_("$"* "-"??_);_(@_)</c:formatCode>
                <c:ptCount val="6"/>
                <c:pt idx="0">
                  <c:v>28633500.000200003</c:v>
                </c:pt>
                <c:pt idx="1">
                  <c:v>135093421.60929999</c:v>
                </c:pt>
                <c:pt idx="2">
                  <c:v>43602790</c:v>
                </c:pt>
                <c:pt idx="3">
                  <c:v>296688037.66979998</c:v>
                </c:pt>
                <c:pt idx="4">
                  <c:v>251604502.29960001</c:v>
                </c:pt>
                <c:pt idx="5">
                  <c:v>626831526.749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49-4CA0-9CFB-A872F2273079}"/>
            </c:ext>
          </c:extLst>
        </c:ser>
        <c:ser>
          <c:idx val="2"/>
          <c:order val="2"/>
          <c:tx>
            <c:strRef>
              <c:f>Ottawa!$B$7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ttawa!$D$4:$N$4</c15:sqref>
                  </c15:fullRef>
                </c:ext>
              </c:extLst>
              <c:f>Ottawa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ttawa!$D$7:$N$7</c15:sqref>
                  </c15:fullRef>
                </c:ext>
              </c:extLst>
              <c:f>Ottawa!$I$7:$N$7</c:f>
              <c:numCache>
                <c:formatCode>_("$"* #,##0_);_("$"* \(#,##0\);_("$"* "-"??_);_(@_)</c:formatCode>
                <c:ptCount val="6"/>
                <c:pt idx="0">
                  <c:v>248802412.13930002</c:v>
                </c:pt>
                <c:pt idx="1">
                  <c:v>138512477.8721</c:v>
                </c:pt>
                <c:pt idx="2">
                  <c:v>126599899</c:v>
                </c:pt>
                <c:pt idx="3">
                  <c:v>34434034.487300001</c:v>
                </c:pt>
                <c:pt idx="4">
                  <c:v>84400000</c:v>
                </c:pt>
                <c:pt idx="5">
                  <c:v>80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49-4CA0-9CFB-A872F2273079}"/>
            </c:ext>
          </c:extLst>
        </c:ser>
        <c:ser>
          <c:idx val="3"/>
          <c:order val="3"/>
          <c:tx>
            <c:strRef>
              <c:f>Ottawa!$B$8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ttawa!$D$4:$N$4</c15:sqref>
                  </c15:fullRef>
                </c:ext>
              </c:extLst>
              <c:f>Ottawa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ttawa!$D$8:$N$8</c15:sqref>
                  </c15:fullRef>
                </c:ext>
              </c:extLst>
              <c:f>Ottawa!$I$8:$N$8</c:f>
              <c:numCache>
                <c:formatCode>_("$"* #,##0_);_("$"* \(#,##0\);_("$"* "-"??_);_(@_)</c:formatCode>
                <c:ptCount val="6"/>
                <c:pt idx="0">
                  <c:v>39811006.4146</c:v>
                </c:pt>
                <c:pt idx="1">
                  <c:v>87049989.44659999</c:v>
                </c:pt>
                <c:pt idx="2">
                  <c:v>241449999.9998</c:v>
                </c:pt>
                <c:pt idx="3">
                  <c:v>313770896.99979997</c:v>
                </c:pt>
                <c:pt idx="4">
                  <c:v>208331653.23750001</c:v>
                </c:pt>
                <c:pt idx="5">
                  <c:v>263333680.999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49-4CA0-9CFB-A872F2273079}"/>
            </c:ext>
          </c:extLst>
        </c:ser>
        <c:ser>
          <c:idx val="4"/>
          <c:order val="4"/>
          <c:tx>
            <c:strRef>
              <c:f>Ottawa!$B$9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ttawa!$D$4:$N$4</c15:sqref>
                  </c15:fullRef>
                </c:ext>
              </c:extLst>
              <c:f>Ottawa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ttawa!$D$9:$N$9</c15:sqref>
                  </c15:fullRef>
                </c:ext>
              </c:extLst>
              <c:f>Ottawa!$I$9:$N$9</c:f>
              <c:numCache>
                <c:formatCode>_("$"* #,##0_);_("$"* \(#,##0\);_("$"* "-"??_);_(@_)</c:formatCode>
                <c:ptCount val="6"/>
                <c:pt idx="0">
                  <c:v>269313511.35930002</c:v>
                </c:pt>
                <c:pt idx="1">
                  <c:v>1701458068.8780999</c:v>
                </c:pt>
                <c:pt idx="2">
                  <c:v>1044987271.9431001</c:v>
                </c:pt>
                <c:pt idx="3">
                  <c:v>549839923.76829994</c:v>
                </c:pt>
                <c:pt idx="4">
                  <c:v>372020018.2744</c:v>
                </c:pt>
                <c:pt idx="5">
                  <c:v>791086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49-4CA0-9CFB-A872F2273079}"/>
            </c:ext>
          </c:extLst>
        </c:ser>
        <c:ser>
          <c:idx val="5"/>
          <c:order val="5"/>
          <c:tx>
            <c:strRef>
              <c:f>Ottawa!$B$10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ttawa!$D$4:$N$4</c15:sqref>
                  </c15:fullRef>
                </c:ext>
              </c:extLst>
              <c:f>Ottawa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ttawa!$D$10:$N$10</c15:sqref>
                  </c15:fullRef>
                </c:ext>
              </c:extLst>
              <c:f>Ottawa!$I$10:$N$10</c:f>
              <c:numCache>
                <c:formatCode>_("$"* #,##0_);_("$"* \(#,##0\);_("$"* "-"??_);_(@_)</c:formatCode>
                <c:ptCount val="6"/>
                <c:pt idx="0">
                  <c:v>261181361.1171</c:v>
                </c:pt>
                <c:pt idx="1">
                  <c:v>168020675.66100001</c:v>
                </c:pt>
                <c:pt idx="2">
                  <c:v>395124939.07860011</c:v>
                </c:pt>
                <c:pt idx="3">
                  <c:v>387655000.00040007</c:v>
                </c:pt>
                <c:pt idx="4">
                  <c:v>47198717.000200003</c:v>
                </c:pt>
                <c:pt idx="5">
                  <c:v>441221000.000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49-4CA0-9CFB-A872F2273079}"/>
            </c:ext>
          </c:extLst>
        </c:ser>
        <c:ser>
          <c:idx val="6"/>
          <c:order val="6"/>
          <c:tx>
            <c:strRef>
              <c:f>Ottawa!$B$11</c:f>
              <c:strCache>
                <c:ptCount val="1"/>
                <c:pt idx="0">
                  <c:v>Alternative Asse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ttawa!$D$4:$N$4</c15:sqref>
                  </c15:fullRef>
                </c:ext>
              </c:extLst>
              <c:f>Ottawa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ttawa!$D$11:$N$11</c15:sqref>
                  </c15:fullRef>
                </c:ext>
              </c:extLst>
              <c:f>Ottawa!$I$11:$N$11</c:f>
              <c:numCache>
                <c:formatCode>_("$"* #,##0_);_("$"* \(#,##0\);_("$"* "-"??_);_(@_)</c:formatCode>
                <c:ptCount val="6"/>
                <c:pt idx="0">
                  <c:v>114033196</c:v>
                </c:pt>
                <c:pt idx="1">
                  <c:v>77092888.457399994</c:v>
                </c:pt>
                <c:pt idx="2">
                  <c:v>113035580.2684</c:v>
                </c:pt>
                <c:pt idx="3">
                  <c:v>127400000.0001</c:v>
                </c:pt>
                <c:pt idx="4">
                  <c:v>101927834.9999</c:v>
                </c:pt>
                <c:pt idx="5">
                  <c:v>182705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249-4CA0-9CFB-A872F22730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0748864"/>
        <c:axId val="890750176"/>
      </c:barChart>
      <c:catAx>
        <c:axId val="89074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50176"/>
        <c:crosses val="autoZero"/>
        <c:auto val="1"/>
        <c:lblAlgn val="ctr"/>
        <c:lblOffset val="100"/>
        <c:noMultiLvlLbl val="0"/>
      </c:catAx>
      <c:valAx>
        <c:axId val="890750176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48864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2.3329219185729423E-2"/>
                <c:y val="0.33083834044768612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240651699008886E-2"/>
          <c:y val="0.15775568692686237"/>
          <c:w val="0.46715953581361391"/>
          <c:h val="0.268937907001794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Real Estate Investmen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826151051949253"/>
          <c:y val="0.19174463980286474"/>
          <c:w val="0.85753244597477929"/>
          <c:h val="0.712812145215369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1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ttawa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18:$N$18</c:f>
              <c:numCache>
                <c:formatCode>_("$"* #,##0_);_("$"* \(#,##0\);_("$"* "-"??_);_(@_)</c:formatCode>
                <c:ptCount val="11"/>
                <c:pt idx="0">
                  <c:v>166359563.558</c:v>
                </c:pt>
                <c:pt idx="1">
                  <c:v>737496247.55489993</c:v>
                </c:pt>
                <c:pt idx="2">
                  <c:v>235858264.6331</c:v>
                </c:pt>
                <c:pt idx="3">
                  <c:v>232199999.99980003</c:v>
                </c:pt>
                <c:pt idx="4">
                  <c:v>368748771.62269998</c:v>
                </c:pt>
                <c:pt idx="5">
                  <c:v>312475890.90839994</c:v>
                </c:pt>
                <c:pt idx="6">
                  <c:v>646625310.42939997</c:v>
                </c:pt>
                <c:pt idx="7">
                  <c:v>428455080.26849997</c:v>
                </c:pt>
                <c:pt idx="8">
                  <c:v>382553625.80860001</c:v>
                </c:pt>
                <c:pt idx="9">
                  <c:v>286781544.5</c:v>
                </c:pt>
                <c:pt idx="10">
                  <c:v>397209020.499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D7-478E-B41F-42EF7BA01677}"/>
            </c:ext>
          </c:extLst>
        </c:ser>
        <c:ser>
          <c:idx val="1"/>
          <c:order val="1"/>
          <c:tx>
            <c:strRef>
              <c:f>Ottawa!$B$1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ttawa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19:$N$19</c:f>
              <c:numCache>
                <c:formatCode>_("$"* #,##0_);_("$"* \(#,##0\);_("$"* "-"??_);_(@_)</c:formatCode>
                <c:ptCount val="11"/>
                <c:pt idx="0">
                  <c:v>405123743.72049999</c:v>
                </c:pt>
                <c:pt idx="1">
                  <c:v>482333934.09090006</c:v>
                </c:pt>
                <c:pt idx="2">
                  <c:v>517244625.6965</c:v>
                </c:pt>
                <c:pt idx="3">
                  <c:v>242879795.63139999</c:v>
                </c:pt>
                <c:pt idx="4">
                  <c:v>237636088.94480002</c:v>
                </c:pt>
                <c:pt idx="5">
                  <c:v>489018499.74770004</c:v>
                </c:pt>
                <c:pt idx="6">
                  <c:v>815541219.48919988</c:v>
                </c:pt>
                <c:pt idx="7">
                  <c:v>346395642.98850006</c:v>
                </c:pt>
                <c:pt idx="8">
                  <c:v>676189335.62969995</c:v>
                </c:pt>
                <c:pt idx="9">
                  <c:v>441109157.19760007</c:v>
                </c:pt>
                <c:pt idx="10">
                  <c:v>693459069.45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D7-478E-B41F-42EF7BA01677}"/>
            </c:ext>
          </c:extLst>
        </c:ser>
        <c:ser>
          <c:idx val="2"/>
          <c:order val="2"/>
          <c:tx>
            <c:strRef>
              <c:f>Ottawa!$B$2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ttawa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20:$N$20</c:f>
              <c:numCache>
                <c:formatCode>_("$"* #,##0_);_("$"* \(#,##0\);_("$"* "-"??_);_(@_)</c:formatCode>
                <c:ptCount val="11"/>
                <c:pt idx="0">
                  <c:v>209903198.39750001</c:v>
                </c:pt>
                <c:pt idx="1">
                  <c:v>581181873.05979991</c:v>
                </c:pt>
                <c:pt idx="2">
                  <c:v>432504294.33340001</c:v>
                </c:pt>
                <c:pt idx="3">
                  <c:v>368444676.30620003</c:v>
                </c:pt>
                <c:pt idx="4">
                  <c:v>253887282.4129</c:v>
                </c:pt>
                <c:pt idx="5">
                  <c:v>415085242.56960005</c:v>
                </c:pt>
                <c:pt idx="6">
                  <c:v>812991214.81499994</c:v>
                </c:pt>
                <c:pt idx="7">
                  <c:v>988920801.15589988</c:v>
                </c:pt>
                <c:pt idx="8">
                  <c:v>621525896.99960005</c:v>
                </c:pt>
                <c:pt idx="9">
                  <c:v>148478222.11420003</c:v>
                </c:pt>
                <c:pt idx="10">
                  <c:v>841646838.8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D7-478E-B41F-42EF7BA01677}"/>
            </c:ext>
          </c:extLst>
        </c:ser>
        <c:ser>
          <c:idx val="3"/>
          <c:order val="3"/>
          <c:tx>
            <c:strRef>
              <c:f>Ottawa!$B$2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ttawa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21:$N$21</c:f>
              <c:numCache>
                <c:formatCode>_("$"* #,##0_);_("$"* \(#,##0\);_("$"* "-"??_);_(@_)</c:formatCode>
                <c:ptCount val="11"/>
                <c:pt idx="0">
                  <c:v>224592500.25489998</c:v>
                </c:pt>
                <c:pt idx="1">
                  <c:v>492502319.76680005</c:v>
                </c:pt>
                <c:pt idx="2">
                  <c:v>413992837.5553</c:v>
                </c:pt>
                <c:pt idx="3">
                  <c:v>297811395.70060003</c:v>
                </c:pt>
                <c:pt idx="4">
                  <c:v>689711171.61179996</c:v>
                </c:pt>
                <c:pt idx="5">
                  <c:v>188230761.18829998</c:v>
                </c:pt>
                <c:pt idx="6">
                  <c:v>250366586.43140006</c:v>
                </c:pt>
                <c:pt idx="7">
                  <c:v>664232355.03299999</c:v>
                </c:pt>
                <c:pt idx="8">
                  <c:v>545424660.48740005</c:v>
                </c:pt>
                <c:pt idx="9">
                  <c:v>751241539</c:v>
                </c:pt>
                <c:pt idx="10">
                  <c:v>113593801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D7-478E-B41F-42EF7BA016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9589080"/>
        <c:axId val="779490680"/>
      </c:barChart>
      <c:catAx>
        <c:axId val="779589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490680"/>
        <c:crosses val="autoZero"/>
        <c:auto val="1"/>
        <c:lblAlgn val="ctr"/>
        <c:lblOffset val="100"/>
        <c:noMultiLvlLbl val="0"/>
      </c:catAx>
      <c:valAx>
        <c:axId val="779490680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589080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780359964648775"/>
          <c:y val="0.17323712818774675"/>
          <c:w val="8.9413368940459509E-2"/>
          <c:h val="0.317588783022953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Apartment Ren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05168633583"/>
          <c:y val="0.17091563626819806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ttawa!$M$221</c:f>
              <c:strCache>
                <c:ptCount val="1"/>
                <c:pt idx="0">
                  <c:v> Avg. Rent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ttawa!$J$224:$J$23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Ottawa!$M$224:$M$234</c:f>
              <c:numCache>
                <c:formatCode>_("$"* #,##0_);_("$"* \(#,##0\);_("$"* "-"??_);_(@_)</c:formatCode>
                <c:ptCount val="11"/>
                <c:pt idx="0">
                  <c:v>872.12030493131101</c:v>
                </c:pt>
                <c:pt idx="1">
                  <c:v>893.68589743589746</c:v>
                </c:pt>
                <c:pt idx="2">
                  <c:v>909.45094040335368</c:v>
                </c:pt>
                <c:pt idx="3">
                  <c:v>922.97127901992189</c:v>
                </c:pt>
                <c:pt idx="4">
                  <c:v>929.50137822294312</c:v>
                </c:pt>
                <c:pt idx="5">
                  <c:v>954.14264720729614</c:v>
                </c:pt>
                <c:pt idx="6">
                  <c:v>966.55258725761769</c:v>
                </c:pt>
                <c:pt idx="7">
                  <c:v>991.94939251259427</c:v>
                </c:pt>
                <c:pt idx="8">
                  <c:v>1042.3685897435898</c:v>
                </c:pt>
                <c:pt idx="9">
                  <c:v>1124.3998630064809</c:v>
                </c:pt>
                <c:pt idx="10">
                  <c:v>1198.2929052074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EB-466E-A641-4498925B9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Ottawa!$N$221</c:f>
              <c:strCache>
                <c:ptCount val="1"/>
                <c:pt idx="0">
                  <c:v> Vacancy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ttawa!$J$224:$J$23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Ottawa!$N$224:$N$234</c:f>
              <c:numCache>
                <c:formatCode>0.00%</c:formatCode>
                <c:ptCount val="11"/>
                <c:pt idx="0">
                  <c:v>1.8815611847851983E-2</c:v>
                </c:pt>
                <c:pt idx="1">
                  <c:v>1.6608974358974359E-2</c:v>
                </c:pt>
                <c:pt idx="2">
                  <c:v>2.8390550645819169E-2</c:v>
                </c:pt>
                <c:pt idx="3">
                  <c:v>3.4646346140829822E-2</c:v>
                </c:pt>
                <c:pt idx="4">
                  <c:v>3.6511212949623964E-2</c:v>
                </c:pt>
                <c:pt idx="5">
                  <c:v>4.0526491143443685E-2</c:v>
                </c:pt>
                <c:pt idx="6">
                  <c:v>3.8353096952908582E-2</c:v>
                </c:pt>
                <c:pt idx="7">
                  <c:v>2.1964604392347962E-2</c:v>
                </c:pt>
                <c:pt idx="8">
                  <c:v>1.5032051282051283E-2</c:v>
                </c:pt>
                <c:pt idx="9">
                  <c:v>1.7251225038200115E-2</c:v>
                </c:pt>
                <c:pt idx="10">
                  <c:v>3.234807121062097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EEB-466E-A641-4498925B9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500"/>
          <c:min val="5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Rent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200"/>
      </c:valAx>
      <c:valAx>
        <c:axId val="67304831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  <c:majorUnit val="1.0000000000000002E-2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27890923138103446"/>
          <c:h val="0.136852473539884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Retail Net Ren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05168633583"/>
          <c:y val="0.17091563626819806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Ottawa!$D$281</c:f>
              <c:strCache>
                <c:ptCount val="1"/>
                <c:pt idx="0">
                  <c:v>Average Net R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ttawa!$B$284:$B$28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D$284:$D$289</c:f>
              <c:numCache>
                <c:formatCode>_("$"* #,##0.00_);_("$"* \(#,##0.00\);_("$"* "-"??_);_(@_)</c:formatCode>
                <c:ptCount val="6"/>
                <c:pt idx="0">
                  <c:v>21.08</c:v>
                </c:pt>
                <c:pt idx="1">
                  <c:v>21.54</c:v>
                </c:pt>
                <c:pt idx="2">
                  <c:v>21.87</c:v>
                </c:pt>
                <c:pt idx="3">
                  <c:v>22.2</c:v>
                </c:pt>
                <c:pt idx="4">
                  <c:v>21.58</c:v>
                </c:pt>
                <c:pt idx="5">
                  <c:v>21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0A-4DDC-962A-67C39E041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Ottawa!$C$281</c:f>
              <c:strCache>
                <c:ptCount val="1"/>
                <c:pt idx="0">
                  <c:v>Overall Vacancy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Ottawa!$B$284:$B$28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C$284:$C$289</c:f>
              <c:numCache>
                <c:formatCode>0.00%</c:formatCode>
                <c:ptCount val="6"/>
                <c:pt idx="0">
                  <c:v>3.7999999999999999E-2</c:v>
                </c:pt>
                <c:pt idx="1">
                  <c:v>4.2999999999999997E-2</c:v>
                </c:pt>
                <c:pt idx="2">
                  <c:v>4.1000000000000002E-2</c:v>
                </c:pt>
                <c:pt idx="3">
                  <c:v>3.4000000000000002E-2</c:v>
                </c:pt>
                <c:pt idx="4">
                  <c:v>3.9E-2</c:v>
                </c:pt>
                <c:pt idx="5">
                  <c:v>3.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20A-4DDC-962A-67C39E041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4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Net Rent (CAD/sqft/yr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5"/>
      </c:valAx>
      <c:valAx>
        <c:axId val="67304831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3457063399723814"/>
          <c:y val="0.15253450306759067"/>
          <c:w val="0.30638871771259235"/>
          <c:h val="0.12458095594800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2474569103090325"/>
          <c:w val="0.8639971108325738"/>
          <c:h val="0.650445576547738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97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ttawa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97:$N$97</c:f>
              <c:numCache>
                <c:formatCode>_("$"* #,##0_);_("$"* \(#,##0\);_("$"* "-"??_);_(@_)</c:formatCode>
                <c:ptCount val="11"/>
                <c:pt idx="0">
                  <c:v>10800000</c:v>
                </c:pt>
                <c:pt idx="1">
                  <c:v>154764124</c:v>
                </c:pt>
                <c:pt idx="2">
                  <c:v>146450400</c:v>
                </c:pt>
                <c:pt idx="3">
                  <c:v>195960326.93900001</c:v>
                </c:pt>
                <c:pt idx="4">
                  <c:v>242781252.57309997</c:v>
                </c:pt>
                <c:pt idx="5">
                  <c:v>155756918.55400002</c:v>
                </c:pt>
                <c:pt idx="6">
                  <c:v>84212477.872099996</c:v>
                </c:pt>
                <c:pt idx="7">
                  <c:v>462404706.91000003</c:v>
                </c:pt>
                <c:pt idx="8">
                  <c:v>67402663.138500005</c:v>
                </c:pt>
                <c:pt idx="9">
                  <c:v>79767835</c:v>
                </c:pt>
                <c:pt idx="10">
                  <c:v>365827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95-4EF7-9E46-3D4997E7B41A}"/>
            </c:ext>
          </c:extLst>
        </c:ser>
        <c:ser>
          <c:idx val="1"/>
          <c:order val="1"/>
          <c:tx>
            <c:strRef>
              <c:f>Ottawa!$B$98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ttawa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98:$N$98</c:f>
              <c:numCache>
                <c:formatCode>_("$"* #,##0_);_("$"* \(#,##0\);_("$"* "-"??_);_(@_)</c:formatCode>
                <c:ptCount val="11"/>
                <c:pt idx="0">
                  <c:v>91375000</c:v>
                </c:pt>
                <c:pt idx="1">
                  <c:v>722743442.31679988</c:v>
                </c:pt>
                <c:pt idx="2">
                  <c:v>324300000</c:v>
                </c:pt>
                <c:pt idx="3">
                  <c:v>12442125</c:v>
                </c:pt>
                <c:pt idx="4">
                  <c:v>317558854.0654</c:v>
                </c:pt>
                <c:pt idx="5">
                  <c:v>98650456.096800014</c:v>
                </c:pt>
                <c:pt idx="6">
                  <c:v>1341363762.3411</c:v>
                </c:pt>
                <c:pt idx="7">
                  <c:v>298443000</c:v>
                </c:pt>
                <c:pt idx="8">
                  <c:v>691283421.11730003</c:v>
                </c:pt>
                <c:pt idx="9">
                  <c:v>556378015.62319994</c:v>
                </c:pt>
                <c:pt idx="10">
                  <c:v>98140428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95-4EF7-9E46-3D4997E7B41A}"/>
            </c:ext>
          </c:extLst>
        </c:ser>
        <c:ser>
          <c:idx val="2"/>
          <c:order val="2"/>
          <c:tx>
            <c:strRef>
              <c:f>Ottawa!$B$99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ttawa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99:$N$99</c:f>
              <c:numCache>
                <c:formatCode>_("$"* #,##0_);_("$"* \(#,##0\);_("$"* "-"??_);_(@_)</c:formatCode>
                <c:ptCount val="11"/>
                <c:pt idx="0">
                  <c:v>111505103.94499999</c:v>
                </c:pt>
                <c:pt idx="1">
                  <c:v>220250000</c:v>
                </c:pt>
                <c:pt idx="2">
                  <c:v>0</c:v>
                </c:pt>
                <c:pt idx="3">
                  <c:v>0</c:v>
                </c:pt>
                <c:pt idx="4">
                  <c:v>51888433.189500004</c:v>
                </c:pt>
                <c:pt idx="5">
                  <c:v>6780000.000099999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95-4EF7-9E46-3D4997E7B41A}"/>
            </c:ext>
          </c:extLst>
        </c:ser>
        <c:ser>
          <c:idx val="3"/>
          <c:order val="3"/>
          <c:tx>
            <c:strRef>
              <c:f>Ottawa!$B$100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ttawa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100:$N$100</c:f>
              <c:numCache>
                <c:formatCode>_("$"* #,##0_);_("$"* \(#,##0\);_("$"* "-"??_);_(@_)</c:formatCode>
                <c:ptCount val="11"/>
                <c:pt idx="0">
                  <c:v>336337899.39750004</c:v>
                </c:pt>
                <c:pt idx="1">
                  <c:v>163986504.1787</c:v>
                </c:pt>
                <c:pt idx="2">
                  <c:v>190542061.48800001</c:v>
                </c:pt>
                <c:pt idx="3">
                  <c:v>646940703.82139993</c:v>
                </c:pt>
                <c:pt idx="4">
                  <c:v>152634999.99990001</c:v>
                </c:pt>
                <c:pt idx="5">
                  <c:v>384198088.53400004</c:v>
                </c:pt>
                <c:pt idx="6">
                  <c:v>292230055.35879999</c:v>
                </c:pt>
                <c:pt idx="7">
                  <c:v>494139688.99990004</c:v>
                </c:pt>
                <c:pt idx="8">
                  <c:v>890084359.66989994</c:v>
                </c:pt>
                <c:pt idx="9">
                  <c:v>837195920.18860006</c:v>
                </c:pt>
                <c:pt idx="10">
                  <c:v>1653564718.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95-4EF7-9E46-3D4997E7B41A}"/>
            </c:ext>
          </c:extLst>
        </c:ser>
        <c:ser>
          <c:idx val="4"/>
          <c:order val="4"/>
          <c:tx>
            <c:strRef>
              <c:f>Ottawa!$B$10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Ottawa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101:$N$101</c:f>
              <c:numCache>
                <c:formatCode>_("$"* #,##0_);_("$"* \(#,##0\);_("$"* "-"??_);_(@_)</c:formatCode>
                <c:ptCount val="11"/>
                <c:pt idx="0">
                  <c:v>327820002.33340001</c:v>
                </c:pt>
                <c:pt idx="1">
                  <c:v>964420303.9769001</c:v>
                </c:pt>
                <c:pt idx="2">
                  <c:v>864600060.73029995</c:v>
                </c:pt>
                <c:pt idx="3">
                  <c:v>227429378.87760001</c:v>
                </c:pt>
                <c:pt idx="4">
                  <c:v>724645259.17410004</c:v>
                </c:pt>
                <c:pt idx="5">
                  <c:v>717091598.22920001</c:v>
                </c:pt>
                <c:pt idx="6">
                  <c:v>400918035.59300005</c:v>
                </c:pt>
                <c:pt idx="7">
                  <c:v>1145559983.5360999</c:v>
                </c:pt>
                <c:pt idx="8">
                  <c:v>298799999.99979997</c:v>
                </c:pt>
                <c:pt idx="9">
                  <c:v>117250000.0001</c:v>
                </c:pt>
                <c:pt idx="10">
                  <c:v>2356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95-4EF7-9E46-3D4997E7B41A}"/>
            </c:ext>
          </c:extLst>
        </c:ser>
        <c:ser>
          <c:idx val="5"/>
          <c:order val="5"/>
          <c:tx>
            <c:strRef>
              <c:f>Ottawa!$B$102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Ottawa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102:$N$102</c:f>
              <c:numCache>
                <c:formatCode>_("$"* #,##0_);_("$"* \(#,##0\);_("$"* "-"??_);_(@_)</c:formatCode>
                <c:ptCount val="11"/>
                <c:pt idx="0">
                  <c:v>46386000</c:v>
                </c:pt>
                <c:pt idx="1">
                  <c:v>22500000</c:v>
                </c:pt>
                <c:pt idx="2">
                  <c:v>73707500</c:v>
                </c:pt>
                <c:pt idx="3">
                  <c:v>46831333</c:v>
                </c:pt>
                <c:pt idx="4">
                  <c:v>27163116.999899998</c:v>
                </c:pt>
                <c:pt idx="5">
                  <c:v>42333332.999899998</c:v>
                </c:pt>
                <c:pt idx="6">
                  <c:v>406800000</c:v>
                </c:pt>
                <c:pt idx="7">
                  <c:v>27456499.999899998</c:v>
                </c:pt>
                <c:pt idx="8">
                  <c:v>127832075</c:v>
                </c:pt>
                <c:pt idx="9">
                  <c:v>30694974.999899998</c:v>
                </c:pt>
                <c:pt idx="10">
                  <c:v>149053200.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95-4EF7-9E46-3D4997E7B4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Ottawa!$B$10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ttawa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108:$N$108</c:f>
              <c:numCache>
                <c:formatCode>0.00%</c:formatCode>
                <c:ptCount val="11"/>
                <c:pt idx="0">
                  <c:v>1.168547877319177E-2</c:v>
                </c:pt>
                <c:pt idx="1">
                  <c:v>6.8824910358759983E-2</c:v>
                </c:pt>
                <c:pt idx="2">
                  <c:v>9.1554387325467099E-2</c:v>
                </c:pt>
                <c:pt idx="3">
                  <c:v>0.17347703257138519</c:v>
                </c:pt>
                <c:pt idx="4">
                  <c:v>0.16007499711150175</c:v>
                </c:pt>
                <c:pt idx="5">
                  <c:v>0.11087397927388781</c:v>
                </c:pt>
                <c:pt idx="6">
                  <c:v>3.3344552191763521E-2</c:v>
                </c:pt>
                <c:pt idx="7">
                  <c:v>0.19044644484486015</c:v>
                </c:pt>
                <c:pt idx="8">
                  <c:v>3.0283892443127614E-2</c:v>
                </c:pt>
                <c:pt idx="9">
                  <c:v>4.9009168239307101E-2</c:v>
                </c:pt>
                <c:pt idx="10">
                  <c:v>1.19229869942390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79-4753-949F-A8B8626DE448}"/>
            </c:ext>
          </c:extLst>
        </c:ser>
        <c:ser>
          <c:idx val="1"/>
          <c:order val="1"/>
          <c:tx>
            <c:strRef>
              <c:f>Ottawa!$B$10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ttawa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109:$N$109</c:f>
              <c:numCache>
                <c:formatCode>0.00%</c:formatCode>
                <c:ptCount val="11"/>
                <c:pt idx="0">
                  <c:v>9.8866724342629456E-2</c:v>
                </c:pt>
                <c:pt idx="1">
                  <c:v>0.32141010037853068</c:v>
                </c:pt>
                <c:pt idx="2">
                  <c:v>0.20273818173012145</c:v>
                </c:pt>
                <c:pt idx="3">
                  <c:v>1.1014591359373145E-2</c:v>
                </c:pt>
                <c:pt idx="4">
                  <c:v>0.20937873953815744</c:v>
                </c:pt>
                <c:pt idx="5">
                  <c:v>7.0223324435146187E-2</c:v>
                </c:pt>
                <c:pt idx="6">
                  <c:v>0.53112288240055949</c:v>
                </c:pt>
                <c:pt idx="7">
                  <c:v>0.12291701941930518</c:v>
                </c:pt>
                <c:pt idx="8">
                  <c:v>0.31059236828397363</c:v>
                </c:pt>
                <c:pt idx="9">
                  <c:v>0.34183733045192011</c:v>
                </c:pt>
                <c:pt idx="10">
                  <c:v>0.31985768643351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79-4753-949F-A8B8626DE448}"/>
            </c:ext>
          </c:extLst>
        </c:ser>
        <c:ser>
          <c:idx val="2"/>
          <c:order val="2"/>
          <c:tx>
            <c:strRef>
              <c:f>Ottawa!$B$11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ttawa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110:$N$110</c:f>
              <c:numCache>
                <c:formatCode>0.00%</c:formatCode>
                <c:ptCount val="11"/>
                <c:pt idx="0">
                  <c:v>0.12064727085665179</c:v>
                </c:pt>
                <c:pt idx="1">
                  <c:v>9.7947031357970837E-2</c:v>
                </c:pt>
                <c:pt idx="2">
                  <c:v>0</c:v>
                </c:pt>
                <c:pt idx="3">
                  <c:v>0</c:v>
                </c:pt>
                <c:pt idx="4">
                  <c:v>3.4212035340037909E-2</c:v>
                </c:pt>
                <c:pt idx="5">
                  <c:v>4.8262740844312981E-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79-4753-949F-A8B8626DE448}"/>
            </c:ext>
          </c:extLst>
        </c:ser>
        <c:ser>
          <c:idx val="3"/>
          <c:order val="3"/>
          <c:tx>
            <c:strRef>
              <c:f>Ottawa!$B$11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ttawa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111:$N$111</c:f>
              <c:numCache>
                <c:formatCode>0.00%</c:formatCode>
                <c:ptCount val="11"/>
                <c:pt idx="0">
                  <c:v>0.36391383185457371</c:v>
                </c:pt>
                <c:pt idx="1">
                  <c:v>7.2926180554257175E-2</c:v>
                </c:pt>
                <c:pt idx="2">
                  <c:v>0.11911856641747186</c:v>
                </c:pt>
                <c:pt idx="3">
                  <c:v>0.5727146678190399</c:v>
                </c:pt>
                <c:pt idx="4">
                  <c:v>0.10063811321980647</c:v>
                </c:pt>
                <c:pt idx="5">
                  <c:v>0.27348750412276357</c:v>
                </c:pt>
                <c:pt idx="6">
                  <c:v>0.11571064739019842</c:v>
                </c:pt>
                <c:pt idx="7">
                  <c:v>0.20351684492063857</c:v>
                </c:pt>
                <c:pt idx="8">
                  <c:v>0.3999132639338801</c:v>
                </c:pt>
                <c:pt idx="9">
                  <c:v>0.51437118359530032</c:v>
                </c:pt>
                <c:pt idx="10">
                  <c:v>0.53892711785980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79-4753-949F-A8B8626DE448}"/>
            </c:ext>
          </c:extLst>
        </c:ser>
        <c:ser>
          <c:idx val="4"/>
          <c:order val="4"/>
          <c:tx>
            <c:strRef>
              <c:f>Ottawa!$B$11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Ottawa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112:$N$112</c:f>
              <c:numCache>
                <c:formatCode>0.00%</c:formatCode>
                <c:ptCount val="11"/>
                <c:pt idx="0">
                  <c:v>0.35469756284209469</c:v>
                </c:pt>
                <c:pt idx="1">
                  <c:v>0.42888583771118816</c:v>
                </c:pt>
                <c:pt idx="2">
                  <c:v>0.54051015799017454</c:v>
                </c:pt>
                <c:pt idx="3">
                  <c:v>0.20133551716067907</c:v>
                </c:pt>
                <c:pt idx="4">
                  <c:v>0.47778642930525012</c:v>
                </c:pt>
                <c:pt idx="5">
                  <c:v>0.51045436528701515</c:v>
                </c:pt>
                <c:pt idx="6">
                  <c:v>0.15874645539766408</c:v>
                </c:pt>
                <c:pt idx="7">
                  <c:v>0.47181143046506607</c:v>
                </c:pt>
                <c:pt idx="8">
                  <c:v>0.13425028983508869</c:v>
                </c:pt>
                <c:pt idx="9">
                  <c:v>7.2038121331281693E-2</c:v>
                </c:pt>
                <c:pt idx="10">
                  <c:v>7.67863679932866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79-4753-949F-A8B8626DE448}"/>
            </c:ext>
          </c:extLst>
        </c:ser>
        <c:ser>
          <c:idx val="5"/>
          <c:order val="5"/>
          <c:tx>
            <c:strRef>
              <c:f>Ottawa!$B$11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Ottawa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Ottawa!$D$113:$N$113</c:f>
              <c:numCache>
                <c:formatCode>0.00%</c:formatCode>
                <c:ptCount val="11"/>
                <c:pt idx="0">
                  <c:v>5.0189131330858658E-2</c:v>
                </c:pt>
                <c:pt idx="1">
                  <c:v>1.0005939639293275E-2</c:v>
                </c:pt>
                <c:pt idx="2">
                  <c:v>4.6078706536765116E-2</c:v>
                </c:pt>
                <c:pt idx="3">
                  <c:v>4.1458191089522603E-2</c:v>
                </c:pt>
                <c:pt idx="4">
                  <c:v>1.7909685485246348E-2</c:v>
                </c:pt>
                <c:pt idx="5">
                  <c:v>3.0134552796755778E-2</c:v>
                </c:pt>
                <c:pt idx="6">
                  <c:v>0.16107546261981451</c:v>
                </c:pt>
                <c:pt idx="7">
                  <c:v>1.1308260350130044E-2</c:v>
                </c:pt>
                <c:pt idx="8">
                  <c:v>5.7434715926982204E-2</c:v>
                </c:pt>
                <c:pt idx="9">
                  <c:v>1.8858919687006981E-2</c:v>
                </c:pt>
                <c:pt idx="10">
                  <c:v>4.85791761963020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79-4753-949F-A8B8626DE4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YTD 2021 Buyer Profil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998500489032243"/>
          <c:y val="0.17402021074577889"/>
          <c:w val="0.44907182525999517"/>
          <c:h val="0.73597918487970448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512-486F-9E0E-F9C73DC8F9F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512-486F-9E0E-F9C73DC8F9F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512-486F-9E0E-F9C73DC8F9F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512-486F-9E0E-F9C73DC8F9F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512-486F-9E0E-F9C73DC8F9FC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512-486F-9E0E-F9C73DC8F9FC}"/>
              </c:ext>
            </c:extLst>
          </c:dPt>
          <c:cat>
            <c:strRef>
              <c:f>Ottawa!$B$97:$B$102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</c:v>
                </c:pt>
                <c:pt idx="3">
                  <c:v>Private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Ottawa!$N$97:$N$102</c:f>
              <c:numCache>
                <c:formatCode>_("$"* #,##0_);_("$"* \(#,##0\);_("$"* "-"??_);_(@_)</c:formatCode>
                <c:ptCount val="6"/>
                <c:pt idx="0">
                  <c:v>36582740</c:v>
                </c:pt>
                <c:pt idx="1">
                  <c:v>981404289.5</c:v>
                </c:pt>
                <c:pt idx="2">
                  <c:v>0</c:v>
                </c:pt>
                <c:pt idx="3">
                  <c:v>1653564718.3999</c:v>
                </c:pt>
                <c:pt idx="4">
                  <c:v>235600000</c:v>
                </c:pt>
                <c:pt idx="5">
                  <c:v>149053200.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512-486F-9E0E-F9C73DC8F9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9046662412228357"/>
          <c:y val="0.31056475635492026"/>
          <c:w val="0.28596388306208903"/>
          <c:h val="0.4422611965574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150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ttawa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50:$N$150</c:f>
              <c:numCache>
                <c:formatCode>_("$"* #,##0_);_("$"* \(#,##0\);_("$"* "-"??_);_(@_)</c:formatCode>
                <c:ptCount val="6"/>
                <c:pt idx="0">
                  <c:v>12600000</c:v>
                </c:pt>
                <c:pt idx="1">
                  <c:v>0</c:v>
                </c:pt>
                <c:pt idx="2">
                  <c:v>455404706.91000003</c:v>
                </c:pt>
                <c:pt idx="3">
                  <c:v>24802663.138599999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41-4E7F-8A0F-5144781A54DA}"/>
            </c:ext>
          </c:extLst>
        </c:ser>
        <c:ser>
          <c:idx val="1"/>
          <c:order val="1"/>
          <c:tx>
            <c:strRef>
              <c:f>Ottawa!$B$151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ttawa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51:$N$151</c:f>
              <c:numCache>
                <c:formatCode>_("$"* #,##0_);_("$"* \(#,##0\);_("$"* "-"??_);_(@_)</c:formatCode>
                <c:ptCount val="6"/>
                <c:pt idx="0">
                  <c:v>91082565.188300014</c:v>
                </c:pt>
                <c:pt idx="1">
                  <c:v>1212920340.7314999</c:v>
                </c:pt>
                <c:pt idx="2">
                  <c:v>181373000.00010002</c:v>
                </c:pt>
                <c:pt idx="3">
                  <c:v>345312260.63</c:v>
                </c:pt>
                <c:pt idx="4">
                  <c:v>245855847.49989998</c:v>
                </c:pt>
                <c:pt idx="5">
                  <c:v>524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41-4E7F-8A0F-5144781A54DA}"/>
            </c:ext>
          </c:extLst>
        </c:ser>
        <c:ser>
          <c:idx val="2"/>
          <c:order val="2"/>
          <c:tx>
            <c:strRef>
              <c:f>Ottawa!$B$152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ttawa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52:$N$152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41-4E7F-8A0F-5144781A54DA}"/>
            </c:ext>
          </c:extLst>
        </c:ser>
        <c:ser>
          <c:idx val="3"/>
          <c:order val="3"/>
          <c:tx>
            <c:strRef>
              <c:f>Ottawa!$B$153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ttawa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53:$N$153</c:f>
              <c:numCache>
                <c:formatCode>_("$"* #,##0_);_("$"* \(#,##0\);_("$"* "-"??_);_(@_)</c:formatCode>
                <c:ptCount val="6"/>
                <c:pt idx="0">
                  <c:v>152742946.17109999</c:v>
                </c:pt>
                <c:pt idx="1">
                  <c:v>16250000</c:v>
                </c:pt>
                <c:pt idx="2">
                  <c:v>81680000</c:v>
                </c:pt>
                <c:pt idx="3">
                  <c:v>69649999.999799997</c:v>
                </c:pt>
                <c:pt idx="4">
                  <c:v>104414170.7744</c:v>
                </c:pt>
                <c:pt idx="5">
                  <c:v>21577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41-4E7F-8A0F-5144781A54DA}"/>
            </c:ext>
          </c:extLst>
        </c:ser>
        <c:ser>
          <c:idx val="4"/>
          <c:order val="4"/>
          <c:tx>
            <c:strRef>
              <c:f>Ottawa!$B$154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ttawa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54:$N$154</c:f>
              <c:numCache>
                <c:formatCode>_("$"* #,##0_);_("$"* \(#,##0\);_("$"* "-"??_);_(@_)</c:formatCode>
                <c:ptCount val="6"/>
                <c:pt idx="0">
                  <c:v>12887999.9999</c:v>
                </c:pt>
                <c:pt idx="1">
                  <c:v>72487728.146600008</c:v>
                </c:pt>
                <c:pt idx="2">
                  <c:v>320779565.03299999</c:v>
                </c:pt>
                <c:pt idx="3">
                  <c:v>84674999.999899998</c:v>
                </c:pt>
                <c:pt idx="4">
                  <c:v>21750000.00010000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41-4E7F-8A0F-5144781A54DA}"/>
            </c:ext>
          </c:extLst>
        </c:ser>
        <c:ser>
          <c:idx val="5"/>
          <c:order val="5"/>
          <c:tx>
            <c:strRef>
              <c:f>Ottawa!$B$155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Ottawa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55:$N$155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399800000</c:v>
                </c:pt>
                <c:pt idx="2">
                  <c:v>5750000</c:v>
                </c:pt>
                <c:pt idx="3">
                  <c:v>19200000</c:v>
                </c:pt>
                <c:pt idx="4">
                  <c:v>0</c:v>
                </c:pt>
                <c:pt idx="5">
                  <c:v>51310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41-4E7F-8A0F-5144781A54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  <c:max val="20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Multifamily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National!$B$24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24:$N$24</c:f>
              <c:numCache>
                <c:formatCode>_("$"* #,##0_);_("$"* \(#,##0\);_("$"* "-"??_);_(@_)</c:formatCode>
                <c:ptCount val="11"/>
                <c:pt idx="0">
                  <c:v>642088886.0905</c:v>
                </c:pt>
                <c:pt idx="1">
                  <c:v>675801091.59609997</c:v>
                </c:pt>
                <c:pt idx="2">
                  <c:v>1025437131.2383999</c:v>
                </c:pt>
                <c:pt idx="3">
                  <c:v>557388900</c:v>
                </c:pt>
                <c:pt idx="4">
                  <c:v>825909194.40830004</c:v>
                </c:pt>
                <c:pt idx="5">
                  <c:v>1721672577.7525995</c:v>
                </c:pt>
                <c:pt idx="6">
                  <c:v>1460188416.6253002</c:v>
                </c:pt>
                <c:pt idx="7">
                  <c:v>1192283988.3427002</c:v>
                </c:pt>
                <c:pt idx="8">
                  <c:v>1085278153.3118</c:v>
                </c:pt>
                <c:pt idx="9">
                  <c:v>2384779136.0348001</c:v>
                </c:pt>
                <c:pt idx="10">
                  <c:v>2547981905.9888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6D-4378-8F53-1C1A666EE4A5}"/>
            </c:ext>
          </c:extLst>
        </c:ser>
        <c:ser>
          <c:idx val="1"/>
          <c:order val="1"/>
          <c:tx>
            <c:strRef>
              <c:f>National!$B$25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25:$N$25</c:f>
              <c:numCache>
                <c:formatCode>_("$"* #,##0_);_("$"* \(#,##0\);_("$"* "-"??_);_(@_)</c:formatCode>
                <c:ptCount val="11"/>
                <c:pt idx="0">
                  <c:v>1020760057.7441003</c:v>
                </c:pt>
                <c:pt idx="1">
                  <c:v>3409146447.6702008</c:v>
                </c:pt>
                <c:pt idx="2">
                  <c:v>892448747.5589</c:v>
                </c:pt>
                <c:pt idx="3">
                  <c:v>1661002102.677999</c:v>
                </c:pt>
                <c:pt idx="4">
                  <c:v>1135753182.8815</c:v>
                </c:pt>
                <c:pt idx="5">
                  <c:v>1736395973.3817997</c:v>
                </c:pt>
                <c:pt idx="6">
                  <c:v>1357182860.6875</c:v>
                </c:pt>
                <c:pt idx="7">
                  <c:v>1968486456.6837997</c:v>
                </c:pt>
                <c:pt idx="8">
                  <c:v>2393620813.6910801</c:v>
                </c:pt>
                <c:pt idx="9">
                  <c:v>1031957439.5605</c:v>
                </c:pt>
                <c:pt idx="10">
                  <c:v>2784245703.7614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6D-4378-8F53-1C1A666EE4A5}"/>
            </c:ext>
          </c:extLst>
        </c:ser>
        <c:ser>
          <c:idx val="2"/>
          <c:order val="2"/>
          <c:tx>
            <c:strRef>
              <c:f>National!$B$26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26:$N$26</c:f>
              <c:numCache>
                <c:formatCode>_("$"* #,##0_);_("$"* \(#,##0\);_("$"* "-"??_);_(@_)</c:formatCode>
                <c:ptCount val="11"/>
                <c:pt idx="0">
                  <c:v>692705606.59370017</c:v>
                </c:pt>
                <c:pt idx="1">
                  <c:v>1117302690.7839</c:v>
                </c:pt>
                <c:pt idx="2">
                  <c:v>1242040321.8517001</c:v>
                </c:pt>
                <c:pt idx="3">
                  <c:v>1155606265.3206</c:v>
                </c:pt>
                <c:pt idx="4">
                  <c:v>1762530946.6162999</c:v>
                </c:pt>
                <c:pt idx="5">
                  <c:v>1194379285.2168</c:v>
                </c:pt>
                <c:pt idx="6">
                  <c:v>1939391117.6425009</c:v>
                </c:pt>
                <c:pt idx="7">
                  <c:v>3010134200.2540007</c:v>
                </c:pt>
                <c:pt idx="8">
                  <c:v>1442864415.2915001</c:v>
                </c:pt>
                <c:pt idx="9">
                  <c:v>1945572993.1468999</c:v>
                </c:pt>
                <c:pt idx="10">
                  <c:v>3258856298.8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6D-4378-8F53-1C1A666EE4A5}"/>
            </c:ext>
          </c:extLst>
        </c:ser>
        <c:ser>
          <c:idx val="3"/>
          <c:order val="3"/>
          <c:tx>
            <c:strRef>
              <c:f>National!$B$27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27:$N$27</c:f>
              <c:numCache>
                <c:formatCode>_("$"* #,##0_);_("$"* \(#,##0\);_("$"* "-"??_);_(@_)</c:formatCode>
                <c:ptCount val="11"/>
                <c:pt idx="0">
                  <c:v>1055579651.0938001</c:v>
                </c:pt>
                <c:pt idx="1">
                  <c:v>978626063.44940007</c:v>
                </c:pt>
                <c:pt idx="2">
                  <c:v>804033886.52849996</c:v>
                </c:pt>
                <c:pt idx="3">
                  <c:v>1087475904.5648999</c:v>
                </c:pt>
                <c:pt idx="4">
                  <c:v>4674033963.3066006</c:v>
                </c:pt>
                <c:pt idx="5">
                  <c:v>951358407.01990008</c:v>
                </c:pt>
                <c:pt idx="6">
                  <c:v>1887437902.4157</c:v>
                </c:pt>
                <c:pt idx="7">
                  <c:v>2208927192.2596002</c:v>
                </c:pt>
                <c:pt idx="8">
                  <c:v>4064526852.7304997</c:v>
                </c:pt>
                <c:pt idx="9">
                  <c:v>6387696357.4030991</c:v>
                </c:pt>
                <c:pt idx="10">
                  <c:v>2637896662.7046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6D-4378-8F53-1C1A666EE4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 Investment Share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National!$B$293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National!$D$292:$N$29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93:$N$293</c:f>
              <c:numCache>
                <c:formatCode>0.00%</c:formatCode>
                <c:ptCount val="11"/>
                <c:pt idx="0">
                  <c:v>0.10076686715811459</c:v>
                </c:pt>
                <c:pt idx="1">
                  <c:v>3.3942863039500275E-2</c:v>
                </c:pt>
                <c:pt idx="2">
                  <c:v>6.2127140764533975E-2</c:v>
                </c:pt>
                <c:pt idx="3">
                  <c:v>7.1964988283812897E-2</c:v>
                </c:pt>
                <c:pt idx="4">
                  <c:v>0.10366661255556854</c:v>
                </c:pt>
                <c:pt idx="5">
                  <c:v>7.4770542212642455E-2</c:v>
                </c:pt>
                <c:pt idx="6">
                  <c:v>0.23190248328901805</c:v>
                </c:pt>
                <c:pt idx="7">
                  <c:v>0.27616005566996032</c:v>
                </c:pt>
                <c:pt idx="8">
                  <c:v>9.1134116317383121E-2</c:v>
                </c:pt>
                <c:pt idx="9">
                  <c:v>6.4723975692721231E-2</c:v>
                </c:pt>
                <c:pt idx="10">
                  <c:v>0.143200613163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33-4E7B-AFD3-C8C4C9F2A616}"/>
            </c:ext>
          </c:extLst>
        </c:ser>
        <c:ser>
          <c:idx val="1"/>
          <c:order val="1"/>
          <c:tx>
            <c:strRef>
              <c:f>National!$B$294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National!$D$292:$N$29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94:$N$294</c:f>
              <c:numCache>
                <c:formatCode>0.00%</c:formatCode>
                <c:ptCount val="11"/>
                <c:pt idx="0">
                  <c:v>0.12787049590067123</c:v>
                </c:pt>
                <c:pt idx="1">
                  <c:v>7.1028290707903674E-2</c:v>
                </c:pt>
                <c:pt idx="2">
                  <c:v>0.30265289513924415</c:v>
                </c:pt>
                <c:pt idx="3">
                  <c:v>0.15442796195927264</c:v>
                </c:pt>
                <c:pt idx="4">
                  <c:v>0.23017520851670958</c:v>
                </c:pt>
                <c:pt idx="5">
                  <c:v>0.1656405490419891</c:v>
                </c:pt>
                <c:pt idx="6">
                  <c:v>0.12431403169881743</c:v>
                </c:pt>
                <c:pt idx="7">
                  <c:v>0.11039552901830653</c:v>
                </c:pt>
                <c:pt idx="8">
                  <c:v>0.15946625865691511</c:v>
                </c:pt>
                <c:pt idx="9">
                  <c:v>8.0984152115657529E-2</c:v>
                </c:pt>
                <c:pt idx="10">
                  <c:v>0.16129626174943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33-4E7B-AFD3-C8C4C9F2A616}"/>
            </c:ext>
          </c:extLst>
        </c:ser>
        <c:ser>
          <c:idx val="2"/>
          <c:order val="2"/>
          <c:tx>
            <c:strRef>
              <c:f>National!$B$295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National!$D$292:$N$29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95:$N$295</c:f>
              <c:numCache>
                <c:formatCode>0.00%</c:formatCode>
                <c:ptCount val="11"/>
                <c:pt idx="0">
                  <c:v>9.6257863912102646E-3</c:v>
                </c:pt>
                <c:pt idx="1">
                  <c:v>4.5615947784480922E-2</c:v>
                </c:pt>
                <c:pt idx="2">
                  <c:v>1.6470189042961506E-2</c:v>
                </c:pt>
                <c:pt idx="3">
                  <c:v>9.8923533305977224E-3</c:v>
                </c:pt>
                <c:pt idx="4">
                  <c:v>0.20896574952412841</c:v>
                </c:pt>
                <c:pt idx="5">
                  <c:v>1.2283252652312669E-2</c:v>
                </c:pt>
                <c:pt idx="6">
                  <c:v>7.5291037988349435E-2</c:v>
                </c:pt>
                <c:pt idx="7">
                  <c:v>0.10384491344491344</c:v>
                </c:pt>
                <c:pt idx="8">
                  <c:v>1.3702686690718783E-2</c:v>
                </c:pt>
                <c:pt idx="9">
                  <c:v>2.1672248675321346E-2</c:v>
                </c:pt>
                <c:pt idx="10">
                  <c:v>2.3825716423266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33-4E7B-AFD3-C8C4C9F2A616}"/>
            </c:ext>
          </c:extLst>
        </c:ser>
        <c:ser>
          <c:idx val="3"/>
          <c:order val="3"/>
          <c:tx>
            <c:strRef>
              <c:f>National!$B$296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National!$D$292:$N$29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96:$N$296</c:f>
              <c:numCache>
                <c:formatCode>0.00%</c:formatCode>
                <c:ptCount val="11"/>
                <c:pt idx="0">
                  <c:v>0.36761029245084709</c:v>
                </c:pt>
                <c:pt idx="1">
                  <c:v>0.20226672410432056</c:v>
                </c:pt>
                <c:pt idx="2">
                  <c:v>0.19013472973245321</c:v>
                </c:pt>
                <c:pt idx="3">
                  <c:v>0.2390774428992781</c:v>
                </c:pt>
                <c:pt idx="4">
                  <c:v>0.22454690900260771</c:v>
                </c:pt>
                <c:pt idx="5">
                  <c:v>0.37674908141311392</c:v>
                </c:pt>
                <c:pt idx="6">
                  <c:v>0.28104949873145518</c:v>
                </c:pt>
                <c:pt idx="7">
                  <c:v>0.26365305030227676</c:v>
                </c:pt>
                <c:pt idx="8">
                  <c:v>0.48371143718178561</c:v>
                </c:pt>
                <c:pt idx="9">
                  <c:v>0.57800859379913916</c:v>
                </c:pt>
                <c:pt idx="10">
                  <c:v>0.46144081536109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33-4E7B-AFD3-C8C4C9F2A616}"/>
            </c:ext>
          </c:extLst>
        </c:ser>
        <c:ser>
          <c:idx val="4"/>
          <c:order val="4"/>
          <c:tx>
            <c:strRef>
              <c:f>National!$B$297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National!$D$292:$N$29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97:$N$297</c:f>
              <c:numCache>
                <c:formatCode>0.00%</c:formatCode>
                <c:ptCount val="11"/>
                <c:pt idx="0">
                  <c:v>0.28975641467857211</c:v>
                </c:pt>
                <c:pt idx="1">
                  <c:v>0.60788478093542331</c:v>
                </c:pt>
                <c:pt idx="2">
                  <c:v>0.37678733228978495</c:v>
                </c:pt>
                <c:pt idx="3">
                  <c:v>0.32059825481941279</c:v>
                </c:pt>
                <c:pt idx="4">
                  <c:v>0.10432428918331707</c:v>
                </c:pt>
                <c:pt idx="5">
                  <c:v>0.20937806572593054</c:v>
                </c:pt>
                <c:pt idx="6">
                  <c:v>0.13740153184602283</c:v>
                </c:pt>
                <c:pt idx="7">
                  <c:v>0.16890028575491262</c:v>
                </c:pt>
                <c:pt idx="8">
                  <c:v>0.18453602139143868</c:v>
                </c:pt>
                <c:pt idx="9">
                  <c:v>0.12690930572662615</c:v>
                </c:pt>
                <c:pt idx="10">
                  <c:v>9.6800759471720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33-4E7B-AFD3-C8C4C9F2A616}"/>
            </c:ext>
          </c:extLst>
        </c:ser>
        <c:ser>
          <c:idx val="5"/>
          <c:order val="5"/>
          <c:tx>
            <c:strRef>
              <c:f>National!$B$298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National!$D$292:$N$292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298:$N$298</c:f>
              <c:numCache>
                <c:formatCode>0.00%</c:formatCode>
                <c:ptCount val="11"/>
                <c:pt idx="0">
                  <c:v>0.10437014342058468</c:v>
                </c:pt>
                <c:pt idx="1">
                  <c:v>3.9261393428371344E-2</c:v>
                </c:pt>
                <c:pt idx="2">
                  <c:v>5.1827713031022148E-2</c:v>
                </c:pt>
                <c:pt idx="3">
                  <c:v>0.20403899870762598</c:v>
                </c:pt>
                <c:pt idx="4">
                  <c:v>0.12832123121766856</c:v>
                </c:pt>
                <c:pt idx="5">
                  <c:v>0.1611785089540114</c:v>
                </c:pt>
                <c:pt idx="6">
                  <c:v>0.15004141644633714</c:v>
                </c:pt>
                <c:pt idx="7">
                  <c:v>7.7046165809630376E-2</c:v>
                </c:pt>
                <c:pt idx="8">
                  <c:v>6.7449479761758677E-2</c:v>
                </c:pt>
                <c:pt idx="9">
                  <c:v>0.12770172399053473</c:v>
                </c:pt>
                <c:pt idx="10">
                  <c:v>0.11343583383048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333-4E7B-AFD3-C8C4C9F2A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004850130891311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Ottawa!$B$161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ttawa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61:$N$161</c:f>
              <c:numCache>
                <c:formatCode>0.00%</c:formatCode>
                <c:ptCount val="6"/>
                <c:pt idx="0">
                  <c:v>4.6785621472923151E-2</c:v>
                </c:pt>
                <c:pt idx="1">
                  <c:v>0</c:v>
                </c:pt>
                <c:pt idx="2">
                  <c:v>0.43579928592163469</c:v>
                </c:pt>
                <c:pt idx="3">
                  <c:v>4.5623329071709101E-2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3B-4CF3-9301-4FED1EA5705D}"/>
            </c:ext>
          </c:extLst>
        </c:ser>
        <c:ser>
          <c:idx val="1"/>
          <c:order val="1"/>
          <c:tx>
            <c:strRef>
              <c:f>Ottawa!$B$162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ttawa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62:$N$162</c:f>
              <c:numCache>
                <c:formatCode>0.00%</c:formatCode>
                <c:ptCount val="6"/>
                <c:pt idx="0">
                  <c:v>0.33820273156211522</c:v>
                </c:pt>
                <c:pt idx="1">
                  <c:v>0.71287113265816193</c:v>
                </c:pt>
                <c:pt idx="2">
                  <c:v>0.17356479343795861</c:v>
                </c:pt>
                <c:pt idx="3">
                  <c:v>0.63518561741461166</c:v>
                </c:pt>
                <c:pt idx="4">
                  <c:v>0.66086725289755244</c:v>
                </c:pt>
                <c:pt idx="5">
                  <c:v>0.66238040726487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3B-4CF3-9301-4FED1EA5705D}"/>
            </c:ext>
          </c:extLst>
        </c:ser>
        <c:ser>
          <c:idx val="2"/>
          <c:order val="2"/>
          <c:tx>
            <c:strRef>
              <c:f>Ottawa!$B$163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ttawa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63:$N$163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3B-4CF3-9301-4FED1EA5705D}"/>
            </c:ext>
          </c:extLst>
        </c:ser>
        <c:ser>
          <c:idx val="3"/>
          <c:order val="3"/>
          <c:tx>
            <c:strRef>
              <c:f>Ottawa!$B$164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ttawa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64:$N$164</c:f>
              <c:numCache>
                <c:formatCode>0.00%</c:formatCode>
                <c:ptCount val="6"/>
                <c:pt idx="0">
                  <c:v>0.56715663985874287</c:v>
                </c:pt>
                <c:pt idx="1">
                  <c:v>9.5506320709477458E-3</c:v>
                </c:pt>
                <c:pt idx="2">
                  <c:v>7.8163631455644672E-2</c:v>
                </c:pt>
                <c:pt idx="3">
                  <c:v>0.12811789008616836</c:v>
                </c:pt>
                <c:pt idx="4">
                  <c:v>0.28066815129659139</c:v>
                </c:pt>
                <c:pt idx="5">
                  <c:v>0.27275915030149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3B-4CF3-9301-4FED1EA5705D}"/>
            </c:ext>
          </c:extLst>
        </c:ser>
        <c:ser>
          <c:idx val="4"/>
          <c:order val="4"/>
          <c:tx>
            <c:strRef>
              <c:f>Ottawa!$B$165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ttawa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65:$N$165</c:f>
              <c:numCache>
                <c:formatCode>0.00%</c:formatCode>
                <c:ptCount val="6"/>
                <c:pt idx="0">
                  <c:v>4.785500710621865E-2</c:v>
                </c:pt>
                <c:pt idx="1">
                  <c:v>4.2603299765357518E-2</c:v>
                </c:pt>
                <c:pt idx="2">
                  <c:v>0.30696982982053639</c:v>
                </c:pt>
                <c:pt idx="3">
                  <c:v>0.15575566896000925</c:v>
                </c:pt>
                <c:pt idx="4">
                  <c:v>5.8464595805856119E-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3B-4CF3-9301-4FED1EA5705D}"/>
            </c:ext>
          </c:extLst>
        </c:ser>
        <c:ser>
          <c:idx val="5"/>
          <c:order val="5"/>
          <c:tx>
            <c:strRef>
              <c:f>Ottawa!$B$166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Ottawa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66:$N$166</c:f>
              <c:numCache>
                <c:formatCode>0.00%</c:formatCode>
                <c:ptCount val="6"/>
                <c:pt idx="0">
                  <c:v>0</c:v>
                </c:pt>
                <c:pt idx="1">
                  <c:v>0.23497493550553286</c:v>
                </c:pt>
                <c:pt idx="2">
                  <c:v>5.5024593642257202E-3</c:v>
                </c:pt>
                <c:pt idx="3">
                  <c:v>3.5317494467501737E-2</c:v>
                </c:pt>
                <c:pt idx="4">
                  <c:v>0</c:v>
                </c:pt>
                <c:pt idx="5">
                  <c:v>6.48604424336305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3B-4CF3-9301-4FED1EA57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197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ttawa!$I$196:$N$1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97:$N$197</c:f>
              <c:numCache>
                <c:formatCode>_("$"* #,##0_);_("$"* \(#,##0\);_("$"* "-"??_);_(@_)</c:formatCode>
                <c:ptCount val="6"/>
                <c:pt idx="0">
                  <c:v>3476006.4145999998</c:v>
                </c:pt>
                <c:pt idx="1">
                  <c:v>0</c:v>
                </c:pt>
                <c:pt idx="2">
                  <c:v>700000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BB-41F5-8F3A-3C1B183971C5}"/>
            </c:ext>
          </c:extLst>
        </c:ser>
        <c:ser>
          <c:idx val="1"/>
          <c:order val="1"/>
          <c:tx>
            <c:strRef>
              <c:f>Ottawa!$B$198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ttawa!$I$196:$N$1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98:$N$198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22000000.000100002</c:v>
                </c:pt>
                <c:pt idx="2">
                  <c:v>67589999.999899998</c:v>
                </c:pt>
                <c:pt idx="3">
                  <c:v>8549999.9999000002</c:v>
                </c:pt>
                <c:pt idx="4">
                  <c:v>146375431.12330002</c:v>
                </c:pt>
                <c:pt idx="5">
                  <c:v>50076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BB-41F5-8F3A-3C1B183971C5}"/>
            </c:ext>
          </c:extLst>
        </c:ser>
        <c:ser>
          <c:idx val="2"/>
          <c:order val="2"/>
          <c:tx>
            <c:strRef>
              <c:f>Ottawa!$B$199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ttawa!$I$196:$N$1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199:$N$199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BB-41F5-8F3A-3C1B183971C5}"/>
            </c:ext>
          </c:extLst>
        </c:ser>
        <c:ser>
          <c:idx val="3"/>
          <c:order val="3"/>
          <c:tx>
            <c:strRef>
              <c:f>Ottawa!$B$200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ttawa!$I$196:$N$1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200:$N$200</c:f>
              <c:numCache>
                <c:formatCode>_("$"* #,##0_);_("$"* \(#,##0\);_("$"* "-"??_);_(@_)</c:formatCode>
                <c:ptCount val="6"/>
                <c:pt idx="0">
                  <c:v>36335000</c:v>
                </c:pt>
                <c:pt idx="1">
                  <c:v>38499989.446599998</c:v>
                </c:pt>
                <c:pt idx="2">
                  <c:v>63899999.999899998</c:v>
                </c:pt>
                <c:pt idx="3">
                  <c:v>211995896.99990001</c:v>
                </c:pt>
                <c:pt idx="4">
                  <c:v>61956222.114199996</c:v>
                </c:pt>
                <c:pt idx="5">
                  <c:v>93511999.9998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BB-41F5-8F3A-3C1B183971C5}"/>
            </c:ext>
          </c:extLst>
        </c:ser>
        <c:ser>
          <c:idx val="4"/>
          <c:order val="4"/>
          <c:tx>
            <c:strRef>
              <c:f>Ottawa!$B$20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ttawa!$I$196:$N$1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201:$N$201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26549999.999899998</c:v>
                </c:pt>
                <c:pt idx="2">
                  <c:v>94000000</c:v>
                </c:pt>
                <c:pt idx="3">
                  <c:v>86325000</c:v>
                </c:pt>
                <c:pt idx="4">
                  <c:v>0</c:v>
                </c:pt>
                <c:pt idx="5">
                  <c:v>753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BB-41F5-8F3A-3C1B183971C5}"/>
            </c:ext>
          </c:extLst>
        </c:ser>
        <c:ser>
          <c:idx val="5"/>
          <c:order val="5"/>
          <c:tx>
            <c:strRef>
              <c:f>Ottawa!$B$202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Ottawa!$I$196:$N$1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202:$N$202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8960000</c:v>
                </c:pt>
                <c:pt idx="3">
                  <c:v>6900000</c:v>
                </c:pt>
                <c:pt idx="4">
                  <c:v>0</c:v>
                </c:pt>
                <c:pt idx="5">
                  <c:v>4444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BB-41F5-8F3A-3C1B18397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  <c:max val="500000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38311107154359575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Ottawa!$B$20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ttawa!$I$207:$N$2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208:$N$208</c:f>
              <c:numCache>
                <c:formatCode>0.00%</c:formatCode>
                <c:ptCount val="6"/>
                <c:pt idx="0">
                  <c:v>8.7312698865237293E-2</c:v>
                </c:pt>
                <c:pt idx="1">
                  <c:v>0</c:v>
                </c:pt>
                <c:pt idx="2">
                  <c:v>2.8991509629346855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38-4BCB-9AD9-252FB4926742}"/>
            </c:ext>
          </c:extLst>
        </c:ser>
        <c:ser>
          <c:idx val="1"/>
          <c:order val="1"/>
          <c:tx>
            <c:strRef>
              <c:f>Ottawa!$B$20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ttawa!$I$207:$N$2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209:$N$209</c:f>
              <c:numCache>
                <c:formatCode>0.00%</c:formatCode>
                <c:ptCount val="6"/>
                <c:pt idx="0">
                  <c:v>0</c:v>
                </c:pt>
                <c:pt idx="1">
                  <c:v>0.25272834769952152</c:v>
                </c:pt>
                <c:pt idx="2">
                  <c:v>0.27993373369209357</c:v>
                </c:pt>
                <c:pt idx="3">
                  <c:v>2.7249181111610392E-2</c:v>
                </c:pt>
                <c:pt idx="4">
                  <c:v>0.70260773554381906</c:v>
                </c:pt>
                <c:pt idx="5">
                  <c:v>0.1901643603273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38-4BCB-9AD9-252FB4926742}"/>
            </c:ext>
          </c:extLst>
        </c:ser>
        <c:ser>
          <c:idx val="2"/>
          <c:order val="2"/>
          <c:tx>
            <c:strRef>
              <c:f>Ottawa!$B$21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ttawa!$I$207:$N$2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210:$N$210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38-4BCB-9AD9-252FB4926742}"/>
            </c:ext>
          </c:extLst>
        </c:ser>
        <c:ser>
          <c:idx val="3"/>
          <c:order val="3"/>
          <c:tx>
            <c:strRef>
              <c:f>Ottawa!$B$21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ttawa!$I$207:$N$2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211:$N$211</c:f>
              <c:numCache>
                <c:formatCode>0.00%</c:formatCode>
                <c:ptCount val="6"/>
                <c:pt idx="0">
                  <c:v>0.91268730113476271</c:v>
                </c:pt>
                <c:pt idx="1">
                  <c:v>0.44227448723836388</c:v>
                </c:pt>
                <c:pt idx="2">
                  <c:v>0.26465106647319497</c:v>
                </c:pt>
                <c:pt idx="3">
                  <c:v>0.67563913360656624</c:v>
                </c:pt>
                <c:pt idx="4">
                  <c:v>0.297392264456181</c:v>
                </c:pt>
                <c:pt idx="5">
                  <c:v>0.35510839192627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38-4BCB-9AD9-252FB4926742}"/>
            </c:ext>
          </c:extLst>
        </c:ser>
        <c:ser>
          <c:idx val="4"/>
          <c:order val="4"/>
          <c:tx>
            <c:strRef>
              <c:f>Ottawa!$B$21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ttawa!$I$207:$N$2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212:$N$212</c:f>
              <c:numCache>
                <c:formatCode>0.00%</c:formatCode>
                <c:ptCount val="6"/>
                <c:pt idx="0">
                  <c:v>0</c:v>
                </c:pt>
                <c:pt idx="1">
                  <c:v>0.30499716506211466</c:v>
                </c:pt>
                <c:pt idx="2">
                  <c:v>0.38931455787980063</c:v>
                </c:pt>
                <c:pt idx="3">
                  <c:v>0.27512111806868761</c:v>
                </c:pt>
                <c:pt idx="4">
                  <c:v>0</c:v>
                </c:pt>
                <c:pt idx="5">
                  <c:v>0.28594898956365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38-4BCB-9AD9-252FB4926742}"/>
            </c:ext>
          </c:extLst>
        </c:ser>
        <c:ser>
          <c:idx val="5"/>
          <c:order val="5"/>
          <c:tx>
            <c:strRef>
              <c:f>Ottawa!$B$21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Ottawa!$I$207:$N$2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I$213:$N$213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3.7109132325563975E-2</c:v>
                </c:pt>
                <c:pt idx="3">
                  <c:v>2.1990567213135758E-2</c:v>
                </c:pt>
                <c:pt idx="4">
                  <c:v>0</c:v>
                </c:pt>
                <c:pt idx="5">
                  <c:v>0.16877825818269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638-4BCB-9AD9-252FB49267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239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ttawa!$I$238:$N$23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39:$N$239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612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20-4C84-85D2-65B733B15787}"/>
            </c:ext>
          </c:extLst>
        </c:ser>
        <c:ser>
          <c:idx val="1"/>
          <c:order val="1"/>
          <c:tx>
            <c:strRef>
              <c:f>Ottawa!$B$240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ttawa!$I$238:$N$23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40:$N$240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17030000</c:v>
                </c:pt>
                <c:pt idx="3">
                  <c:v>285220626</c:v>
                </c:pt>
                <c:pt idx="4">
                  <c:v>164146737</c:v>
                </c:pt>
                <c:pt idx="5">
                  <c:v>6685497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20-4C84-85D2-65B733B15787}"/>
            </c:ext>
          </c:extLst>
        </c:ser>
        <c:ser>
          <c:idx val="2"/>
          <c:order val="2"/>
          <c:tx>
            <c:strRef>
              <c:f>Ottawa!$B$241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ttawa!$I$238:$N$23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41:$N$241</c:f>
              <c:numCache>
                <c:formatCode>_("$"* #,##0_);_("$"* \(#,##0\);_("$"* "-"??_);_(@_)</c:formatCode>
                <c:ptCount val="6"/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20-4C84-85D2-65B733B15787}"/>
            </c:ext>
          </c:extLst>
        </c:ser>
        <c:ser>
          <c:idx val="3"/>
          <c:order val="3"/>
          <c:tx>
            <c:strRef>
              <c:f>Ottawa!$B$242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ttawa!$I$238:$N$23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42:$N$242</c:f>
              <c:numCache>
                <c:formatCode>_("$"* #,##0_);_("$"* \(#,##0\);_("$"* "-"??_);_(@_)</c:formatCode>
                <c:ptCount val="6"/>
                <c:pt idx="0">
                  <c:v>70263927</c:v>
                </c:pt>
                <c:pt idx="1">
                  <c:v>106948286.4843</c:v>
                </c:pt>
                <c:pt idx="2">
                  <c:v>88925000</c:v>
                </c:pt>
                <c:pt idx="3">
                  <c:v>151494999.9998</c:v>
                </c:pt>
                <c:pt idx="4">
                  <c:v>302481000.00019997</c:v>
                </c:pt>
                <c:pt idx="5">
                  <c:v>540294917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20-4C84-85D2-65B733B15787}"/>
            </c:ext>
          </c:extLst>
        </c:ser>
        <c:ser>
          <c:idx val="4"/>
          <c:order val="4"/>
          <c:tx>
            <c:strRef>
              <c:f>Ottawa!$B$243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ttawa!$I$238:$N$23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43:$N$243</c:f>
              <c:numCache>
                <c:formatCode>_("$"* #,##0_);_("$"* \(#,##0\);_("$"* "-"??_);_(@_)</c:formatCode>
                <c:ptCount val="6"/>
                <c:pt idx="0">
                  <c:v>372771480.38349998</c:v>
                </c:pt>
                <c:pt idx="1">
                  <c:v>111348522.7562</c:v>
                </c:pt>
                <c:pt idx="2">
                  <c:v>357248399.15599996</c:v>
                </c:pt>
                <c:pt idx="3">
                  <c:v>21800000</c:v>
                </c:pt>
                <c:pt idx="4">
                  <c:v>95500000</c:v>
                </c:pt>
                <c:pt idx="5">
                  <c:v>44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20-4C84-85D2-65B733B15787}"/>
            </c:ext>
          </c:extLst>
        </c:ser>
        <c:ser>
          <c:idx val="5"/>
          <c:order val="5"/>
          <c:tx>
            <c:strRef>
              <c:f>Ottawa!$B$244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Ottawa!$I$238:$N$23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44:$N$244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C20-4C84-85D2-65B733B15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Ottawa!$B$250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ttawa!$I$249:$N$2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50:$N$250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82910178202245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28-4FA2-863A-E1B2D334363B}"/>
            </c:ext>
          </c:extLst>
        </c:ser>
        <c:ser>
          <c:idx val="1"/>
          <c:order val="1"/>
          <c:tx>
            <c:strRef>
              <c:f>Ottawa!$B$251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ttawa!$I$249:$N$2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51:$N$251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3.6765706018199042E-2</c:v>
                </c:pt>
                <c:pt idx="3">
                  <c:v>0.62205213917862079</c:v>
                </c:pt>
                <c:pt idx="4">
                  <c:v>0.2920096735947787</c:v>
                </c:pt>
                <c:pt idx="5">
                  <c:v>9.79883246568091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28-4FA2-863A-E1B2D334363B}"/>
            </c:ext>
          </c:extLst>
        </c:ser>
        <c:ser>
          <c:idx val="2"/>
          <c:order val="2"/>
          <c:tx>
            <c:strRef>
              <c:f>Ottawa!$B$252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ttawa!$I$249:$N$2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52:$N$252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28-4FA2-863A-E1B2D334363B}"/>
            </c:ext>
          </c:extLst>
        </c:ser>
        <c:ser>
          <c:idx val="3"/>
          <c:order val="3"/>
          <c:tx>
            <c:strRef>
              <c:f>Ottawa!$B$253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ttawa!$I$249:$N$2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53:$N$253</c:f>
              <c:numCache>
                <c:formatCode>0.00%</c:formatCode>
                <c:ptCount val="6"/>
                <c:pt idx="0">
                  <c:v>0.15859663997279158</c:v>
                </c:pt>
                <c:pt idx="1">
                  <c:v>0.48992143703975943</c:v>
                </c:pt>
                <c:pt idx="2">
                  <c:v>0.19197829757300938</c:v>
                </c:pt>
                <c:pt idx="3">
                  <c:v>0.33040313439582991</c:v>
                </c:pt>
                <c:pt idx="4">
                  <c:v>0.53810011513467149</c:v>
                </c:pt>
                <c:pt idx="5">
                  <c:v>0.79190209778359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28-4FA2-863A-E1B2D334363B}"/>
            </c:ext>
          </c:extLst>
        </c:ser>
        <c:ser>
          <c:idx val="4"/>
          <c:order val="4"/>
          <c:tx>
            <c:strRef>
              <c:f>Ottawa!$B$254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ttawa!$I$249:$N$2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54:$N$254</c:f>
              <c:numCache>
                <c:formatCode>0.00%</c:formatCode>
                <c:ptCount val="6"/>
                <c:pt idx="0">
                  <c:v>0.84140336002720839</c:v>
                </c:pt>
                <c:pt idx="1">
                  <c:v>0.51007856296024057</c:v>
                </c:pt>
                <c:pt idx="2">
                  <c:v>0.77125599640879161</c:v>
                </c:pt>
                <c:pt idx="3">
                  <c:v>4.7544726425549369E-2</c:v>
                </c:pt>
                <c:pt idx="4">
                  <c:v>0.16989021127054973</c:v>
                </c:pt>
                <c:pt idx="5">
                  <c:v>6.44901352761676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F28-4FA2-863A-E1B2D334363B}"/>
            </c:ext>
          </c:extLst>
        </c:ser>
        <c:ser>
          <c:idx val="5"/>
          <c:order val="5"/>
          <c:tx>
            <c:strRef>
              <c:f>Ottawa!$B$255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Ottawa!$I$249:$N$2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55:$N$255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7.328424463200868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28-4FA2-863A-E1B2D33436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ttawa!$B$295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ttawa!$I$294:$N$29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95:$N$295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85000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AC-401B-9A80-9579E3D5E1DE}"/>
            </c:ext>
          </c:extLst>
        </c:ser>
        <c:ser>
          <c:idx val="1"/>
          <c:order val="1"/>
          <c:tx>
            <c:strRef>
              <c:f>Ottawa!$B$296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ttawa!$I$294:$N$29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96:$N$296</c:f>
              <c:numCache>
                <c:formatCode>_("$"* #,##0_);_("$"* \(#,##0\);_("$"* "-"??_);_(@_)</c:formatCode>
                <c:ptCount val="6"/>
                <c:pt idx="0">
                  <c:v>7567890.9085000008</c:v>
                </c:pt>
                <c:pt idx="1">
                  <c:v>0</c:v>
                </c:pt>
                <c:pt idx="2">
                  <c:v>32450000</c:v>
                </c:pt>
                <c:pt idx="3">
                  <c:v>0</c:v>
                </c:pt>
                <c:pt idx="4">
                  <c:v>0</c:v>
                </c:pt>
                <c:pt idx="5">
                  <c:v>25228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AC-401B-9A80-9579E3D5E1DE}"/>
            </c:ext>
          </c:extLst>
        </c:ser>
        <c:ser>
          <c:idx val="2"/>
          <c:order val="2"/>
          <c:tx>
            <c:strRef>
              <c:f>Ottawa!$B$297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ttawa!$I$294:$N$29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97:$N$297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AC-401B-9A80-9579E3D5E1DE}"/>
            </c:ext>
          </c:extLst>
        </c:ser>
        <c:ser>
          <c:idx val="3"/>
          <c:order val="3"/>
          <c:tx>
            <c:strRef>
              <c:f>Ottawa!$B$298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ttawa!$I$294:$N$29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98:$N$298</c:f>
              <c:numCache>
                <c:formatCode>_("$"* #,##0_);_("$"* \(#,##0\);_("$"* "-"??_);_(@_)</c:formatCode>
                <c:ptCount val="6"/>
                <c:pt idx="0">
                  <c:v>63198019.362900004</c:v>
                </c:pt>
                <c:pt idx="1">
                  <c:v>54581779.428100005</c:v>
                </c:pt>
                <c:pt idx="2">
                  <c:v>83632000.000100002</c:v>
                </c:pt>
                <c:pt idx="3">
                  <c:v>171080000.00039998</c:v>
                </c:pt>
                <c:pt idx="4">
                  <c:v>40875000.000200003</c:v>
                </c:pt>
                <c:pt idx="5">
                  <c:v>153861000.000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AC-401B-9A80-9579E3D5E1DE}"/>
            </c:ext>
          </c:extLst>
        </c:ser>
        <c:ser>
          <c:idx val="4"/>
          <c:order val="4"/>
          <c:tx>
            <c:strRef>
              <c:f>Ottawa!$B$299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ttawa!$I$294:$N$29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299:$N$299</c:f>
              <c:numCache>
                <c:formatCode>_("$"* #,##0_);_("$"* \(#,##0\);_("$"* "-"??_);_(@_)</c:formatCode>
                <c:ptCount val="6"/>
                <c:pt idx="0">
                  <c:v>148082117.84580001</c:v>
                </c:pt>
                <c:pt idx="1">
                  <c:v>113438896.23289999</c:v>
                </c:pt>
                <c:pt idx="2">
                  <c:v>266296439.07859999</c:v>
                </c:pt>
                <c:pt idx="3">
                  <c:v>105999999.99989998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AC-401B-9A80-9579E3D5E1DE}"/>
            </c:ext>
          </c:extLst>
        </c:ser>
        <c:ser>
          <c:idx val="5"/>
          <c:order val="5"/>
          <c:tx>
            <c:strRef>
              <c:f>Ottawa!$B$300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Ottawa!$I$294:$N$29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300:$N$300</c:f>
              <c:numCache>
                <c:formatCode>_("$"* #,##0_);_("$"* \(#,##0\);_("$"* "-"??_);_(@_)</c:formatCode>
                <c:ptCount val="6"/>
                <c:pt idx="0">
                  <c:v>42333332.999899998</c:v>
                </c:pt>
                <c:pt idx="1">
                  <c:v>0</c:v>
                </c:pt>
                <c:pt idx="2">
                  <c:v>12746499.9999</c:v>
                </c:pt>
                <c:pt idx="3">
                  <c:v>68325000</c:v>
                </c:pt>
                <c:pt idx="4">
                  <c:v>0</c:v>
                </c:pt>
                <c:pt idx="5">
                  <c:v>3507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AC-401B-9A80-9579E3D5E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</a:t>
                  </a:r>
                  <a:r>
                    <a:rPr lang="en-US" baseline="0"/>
                    <a:t> </a:t>
                  </a:r>
                  <a:r>
                    <a:rPr lang="en-US"/>
                    <a:t>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8848577761615071"/>
          <c:y val="0.18415733548458291"/>
          <c:w val="0.2334709812933578"/>
          <c:h val="0.352329220275979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Ottawa!$B$306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ttawa!$I$305:$N$30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306:$N$306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1220801931930541E-2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3A-41BE-9315-B550FD09E4BD}"/>
            </c:ext>
          </c:extLst>
        </c:ser>
        <c:ser>
          <c:idx val="1"/>
          <c:order val="1"/>
          <c:tx>
            <c:strRef>
              <c:f>Ottawa!$B$307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ttawa!$I$305:$N$30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307:$N$307</c:f>
              <c:numCache>
                <c:formatCode>0.00%</c:formatCode>
                <c:ptCount val="6"/>
                <c:pt idx="0">
                  <c:v>2.8975616315541582E-2</c:v>
                </c:pt>
                <c:pt idx="1">
                  <c:v>0</c:v>
                </c:pt>
                <c:pt idx="2">
                  <c:v>8.2125922184691322E-2</c:v>
                </c:pt>
                <c:pt idx="3">
                  <c:v>0</c:v>
                </c:pt>
                <c:pt idx="4">
                  <c:v>0</c:v>
                </c:pt>
                <c:pt idx="5">
                  <c:v>0.5717882875020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3A-41BE-9315-B550FD09E4BD}"/>
            </c:ext>
          </c:extLst>
        </c:ser>
        <c:ser>
          <c:idx val="2"/>
          <c:order val="2"/>
          <c:tx>
            <c:strRef>
              <c:f>Ottawa!$B$308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ttawa!$I$305:$N$30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308:$N$308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3A-41BE-9315-B550FD09E4BD}"/>
            </c:ext>
          </c:extLst>
        </c:ser>
        <c:ser>
          <c:idx val="3"/>
          <c:order val="3"/>
          <c:tx>
            <c:strRef>
              <c:f>Ottawa!$B$309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ttawa!$I$305:$N$30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309:$N$309</c:f>
              <c:numCache>
                <c:formatCode>0.00%</c:formatCode>
                <c:ptCount val="6"/>
                <c:pt idx="0">
                  <c:v>0.24196986757629052</c:v>
                </c:pt>
                <c:pt idx="1">
                  <c:v>0.32485156492421613</c:v>
                </c:pt>
                <c:pt idx="2">
                  <c:v>0.21165963402645044</c:v>
                </c:pt>
                <c:pt idx="3">
                  <c:v>0.47488584474957335</c:v>
                </c:pt>
                <c:pt idx="4">
                  <c:v>1</c:v>
                </c:pt>
                <c:pt idx="5">
                  <c:v>0.3487164028912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3A-41BE-9315-B550FD09E4BD}"/>
            </c:ext>
          </c:extLst>
        </c:ser>
        <c:ser>
          <c:idx val="4"/>
          <c:order val="4"/>
          <c:tx>
            <c:strRef>
              <c:f>Ottawa!$B$310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ttawa!$I$305:$N$30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310:$N$310</c:f>
              <c:numCache>
                <c:formatCode>0.00%</c:formatCode>
                <c:ptCount val="6"/>
                <c:pt idx="0">
                  <c:v>0.5669704653212515</c:v>
                </c:pt>
                <c:pt idx="1">
                  <c:v>0.67514843507578381</c:v>
                </c:pt>
                <c:pt idx="2">
                  <c:v>0.67395502723665623</c:v>
                </c:pt>
                <c:pt idx="3">
                  <c:v>0.29423602725794712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3A-41BE-9315-B550FD09E4BD}"/>
            </c:ext>
          </c:extLst>
        </c:ser>
        <c:ser>
          <c:idx val="5"/>
          <c:order val="5"/>
          <c:tx>
            <c:strRef>
              <c:f>Ottawa!$B$311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Ottawa!$I$305:$N$30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Ottawa!$I$311:$N$311</c:f>
              <c:numCache>
                <c:formatCode>0.00%</c:formatCode>
                <c:ptCount val="6"/>
                <c:pt idx="0">
                  <c:v>0.16208405078691643</c:v>
                </c:pt>
                <c:pt idx="1">
                  <c:v>0</c:v>
                </c:pt>
                <c:pt idx="2">
                  <c:v>3.2259416552202012E-2</c:v>
                </c:pt>
                <c:pt idx="3">
                  <c:v>0.18965732606054911</c:v>
                </c:pt>
                <c:pt idx="4">
                  <c:v>0</c:v>
                </c:pt>
                <c:pt idx="5">
                  <c:v>7.94953096067323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3A-41BE-9315-B550FD09E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</a:t>
            </a:r>
            <a:r>
              <a:rPr lang="en-US" baseline="0"/>
              <a:t> Rents Comparison: Purpose Built vs. Condo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019579708629709"/>
          <c:y val="0.1661877244606505"/>
          <c:w val="0.86182403458404888"/>
          <c:h val="0.75021980523481047"/>
        </c:manualLayout>
      </c:layout>
      <c:barChart>
        <c:barDir val="col"/>
        <c:grouping val="clustered"/>
        <c:varyColors val="0"/>
        <c:ser>
          <c:idx val="1"/>
          <c:order val="0"/>
          <c:tx>
            <c:v>Rental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ttawa!$J$228:$J$23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Ottawa!$M$228:$M$234</c:f>
              <c:numCache>
                <c:formatCode>_("$"* #,##0_);_("$"* \(#,##0\);_("$"* "-"??_);_(@_)</c:formatCode>
                <c:ptCount val="7"/>
                <c:pt idx="0">
                  <c:v>929.50137822294312</c:v>
                </c:pt>
                <c:pt idx="1">
                  <c:v>954.14264720729614</c:v>
                </c:pt>
                <c:pt idx="2">
                  <c:v>966.55258725761769</c:v>
                </c:pt>
                <c:pt idx="3">
                  <c:v>991.94939251259427</c:v>
                </c:pt>
                <c:pt idx="4">
                  <c:v>1042.3685897435898</c:v>
                </c:pt>
                <c:pt idx="5">
                  <c:v>1124.3998630064809</c:v>
                </c:pt>
                <c:pt idx="6">
                  <c:v>1198.2929052074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D8-47EC-839B-27634B69F3DA}"/>
            </c:ext>
          </c:extLst>
        </c:ser>
        <c:ser>
          <c:idx val="2"/>
          <c:order val="1"/>
          <c:tx>
            <c:v>Condo</c:v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Ottawa!$J$228:$J$234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Ottawa!$S$228:$S$234</c:f>
              <c:numCache>
                <c:formatCode>_("$"* #,##0_);_("$"* \(#,##0\);_("$"* "-"??_);_(@_)</c:formatCode>
                <c:ptCount val="7"/>
                <c:pt idx="0">
                  <c:v>1421</c:v>
                </c:pt>
                <c:pt idx="1">
                  <c:v>1378</c:v>
                </c:pt>
                <c:pt idx="2">
                  <c:v>1560</c:v>
                </c:pt>
                <c:pt idx="3">
                  <c:v>1564</c:v>
                </c:pt>
                <c:pt idx="4">
                  <c:v>1601</c:v>
                </c:pt>
                <c:pt idx="5">
                  <c:v>1729</c:v>
                </c:pt>
                <c:pt idx="6">
                  <c:v>1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D8-47EC-839B-27634B69F3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03385232"/>
        <c:axId val="703379656"/>
      </c:barChart>
      <c:catAx>
        <c:axId val="703385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3379656"/>
        <c:crosses val="autoZero"/>
        <c:auto val="1"/>
        <c:lblAlgn val="ctr"/>
        <c:lblOffset val="100"/>
        <c:noMultiLvlLbl val="0"/>
      </c:catAx>
      <c:valAx>
        <c:axId val="703379656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3385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13150478827405"/>
          <c:y val="0.14597886945970726"/>
          <c:w val="0.14655575082510947"/>
          <c:h val="0.142226627549537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Supply and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819015081078816"/>
          <c:y val="0.11893126525101141"/>
          <c:w val="0.69421983312219182"/>
          <c:h val="0.754095738770815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Ottawa!$K$122</c:f>
              <c:strCache>
                <c:ptCount val="1"/>
                <c:pt idx="0">
                  <c:v>Net Absorption, Overall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Ottawa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K$129:$K$134</c:f>
              <c:numCache>
                <c:formatCode>_(* #,##0_);_(* \(#,##0\);_(* "-"??_);_(@_)</c:formatCode>
                <c:ptCount val="6"/>
                <c:pt idx="0">
                  <c:v>-291516</c:v>
                </c:pt>
                <c:pt idx="1">
                  <c:v>260820</c:v>
                </c:pt>
                <c:pt idx="2">
                  <c:v>561123</c:v>
                </c:pt>
                <c:pt idx="3">
                  <c:v>476041</c:v>
                </c:pt>
                <c:pt idx="4">
                  <c:v>-555799</c:v>
                </c:pt>
                <c:pt idx="5">
                  <c:v>31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89-43C4-8613-BBA4D8D492DA}"/>
            </c:ext>
          </c:extLst>
        </c:ser>
        <c:ser>
          <c:idx val="3"/>
          <c:order val="1"/>
          <c:tx>
            <c:strRef>
              <c:f>Ottawa!$N$122</c:f>
              <c:strCache>
                <c:ptCount val="1"/>
                <c:pt idx="0">
                  <c:v>Deliveries, Overal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ttawa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N$129:$N$134</c:f>
              <c:numCache>
                <c:formatCode>_(* #,##0_);_(* \(#,##0\);_(* "-"??_);_(@_)</c:formatCode>
                <c:ptCount val="6"/>
                <c:pt idx="0">
                  <c:v>62000</c:v>
                </c:pt>
                <c:pt idx="1">
                  <c:v>50602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34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89-43C4-8613-BBA4D8D49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71490440"/>
        <c:axId val="871490768"/>
      </c:barChart>
      <c:lineChart>
        <c:grouping val="standard"/>
        <c:varyColors val="0"/>
        <c:ser>
          <c:idx val="0"/>
          <c:order val="2"/>
          <c:tx>
            <c:strRef>
              <c:f>Ottawa!$G$122</c:f>
              <c:strCache>
                <c:ptCount val="1"/>
                <c:pt idx="0">
                  <c:v> Average. Vacancy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ttawa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Ottawa!$G$129:$G$134</c:f>
              <c:numCache>
                <c:formatCode>0.00%</c:formatCode>
                <c:ptCount val="6"/>
                <c:pt idx="0">
                  <c:v>0.1011575418527311</c:v>
                </c:pt>
                <c:pt idx="1">
                  <c:v>9.4289781907479789E-2</c:v>
                </c:pt>
                <c:pt idx="2">
                  <c:v>7.257507213818376E-2</c:v>
                </c:pt>
                <c:pt idx="3">
                  <c:v>6.1931851073783198E-2</c:v>
                </c:pt>
                <c:pt idx="4">
                  <c:v>7.5949738283124346E-2</c:v>
                </c:pt>
                <c:pt idx="5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BC-4173-B0B0-6F1CC9A654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350040"/>
        <c:axId val="1204353320"/>
      </c:lineChart>
      <c:catAx>
        <c:axId val="87149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768"/>
        <c:crosses val="autoZero"/>
        <c:auto val="1"/>
        <c:lblAlgn val="ctr"/>
        <c:lblOffset val="100"/>
        <c:noMultiLvlLbl val="0"/>
      </c:catAx>
      <c:valAx>
        <c:axId val="871490768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440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3.4433111415965431E-2"/>
                <c:y val="0.3718722305460805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lions of s.f.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20435332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4350040"/>
        <c:crosses val="max"/>
        <c:crossBetween val="between"/>
      </c:valAx>
      <c:catAx>
        <c:axId val="1204350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43533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505558986317936"/>
          <c:y val="0.67898626032069875"/>
          <c:w val="0.39923758789313896"/>
          <c:h val="0.126303356817239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Office</a:t>
            </a:r>
            <a:r>
              <a:rPr lang="en-US" baseline="0"/>
              <a:t> Investment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864652656451351"/>
          <c:y val="0.18904935444224824"/>
          <c:w val="0.83091322065718698"/>
          <c:h val="0.658985226293649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2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28:$N$28</c:f>
              <c:numCache>
                <c:formatCode>_("$"* #,##0_);_("$"* \(#,##0\);_("$"* "-"??_);_(@_)</c:formatCode>
                <c:ptCount val="11"/>
                <c:pt idx="0">
                  <c:v>138968492.8892</c:v>
                </c:pt>
                <c:pt idx="1">
                  <c:v>83746405.492600009</c:v>
                </c:pt>
                <c:pt idx="3">
                  <c:v>41000000</c:v>
                </c:pt>
                <c:pt idx="6">
                  <c:v>33795000.000100002</c:v>
                </c:pt>
                <c:pt idx="7">
                  <c:v>65804177.584399998</c:v>
                </c:pt>
                <c:pt idx="8">
                  <c:v>0</c:v>
                </c:pt>
                <c:pt idx="9">
                  <c:v>7600000</c:v>
                </c:pt>
                <c:pt idx="10">
                  <c:v>26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78-42E0-BE74-E937782CB085}"/>
            </c:ext>
          </c:extLst>
        </c:ser>
        <c:ser>
          <c:idx val="1"/>
          <c:order val="1"/>
          <c:tx>
            <c:strRef>
              <c:f>SWO!$B$2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29:$N$29</c:f>
              <c:numCache>
                <c:formatCode>_("$"* #,##0_);_("$"* \(#,##0\);_("$"* "-"??_);_(@_)</c:formatCode>
                <c:ptCount val="11"/>
                <c:pt idx="0">
                  <c:v>10320000</c:v>
                </c:pt>
                <c:pt idx="1">
                  <c:v>24000000</c:v>
                </c:pt>
                <c:pt idx="3">
                  <c:v>128830596.5599</c:v>
                </c:pt>
                <c:pt idx="4">
                  <c:v>13000000</c:v>
                </c:pt>
                <c:pt idx="6">
                  <c:v>9350000</c:v>
                </c:pt>
                <c:pt idx="7">
                  <c:v>43130587.432800002</c:v>
                </c:pt>
                <c:pt idx="8">
                  <c:v>0</c:v>
                </c:pt>
                <c:pt idx="9">
                  <c:v>1633000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78-42E0-BE74-E937782CB085}"/>
            </c:ext>
          </c:extLst>
        </c:ser>
        <c:ser>
          <c:idx val="2"/>
          <c:order val="2"/>
          <c:tx>
            <c:strRef>
              <c:f>SWO!$B$3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30:$N$30</c:f>
              <c:numCache>
                <c:formatCode>_("$"* #,##0_);_("$"* \(#,##0\);_("$"* "-"??_);_(@_)</c:formatCode>
                <c:ptCount val="11"/>
                <c:pt idx="0">
                  <c:v>75800000</c:v>
                </c:pt>
                <c:pt idx="1">
                  <c:v>72700877.710800007</c:v>
                </c:pt>
                <c:pt idx="2">
                  <c:v>2139844.8684999999</c:v>
                </c:pt>
                <c:pt idx="3">
                  <c:v>18875000</c:v>
                </c:pt>
                <c:pt idx="4">
                  <c:v>10200000</c:v>
                </c:pt>
                <c:pt idx="5">
                  <c:v>38712000</c:v>
                </c:pt>
                <c:pt idx="6">
                  <c:v>56635000</c:v>
                </c:pt>
                <c:pt idx="7">
                  <c:v>16986000</c:v>
                </c:pt>
                <c:pt idx="8">
                  <c:v>19962256</c:v>
                </c:pt>
                <c:pt idx="9">
                  <c:v>22149996</c:v>
                </c:pt>
                <c:pt idx="10">
                  <c:v>2509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78-42E0-BE74-E937782CB085}"/>
            </c:ext>
          </c:extLst>
        </c:ser>
        <c:ser>
          <c:idx val="3"/>
          <c:order val="3"/>
          <c:tx>
            <c:strRef>
              <c:f>SWO!$B$3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31:$N$31</c:f>
              <c:numCache>
                <c:formatCode>_("$"* #,##0_);_("$"* \(#,##0\);_("$"* "-"??_);_(@_)</c:formatCode>
                <c:ptCount val="11"/>
                <c:pt idx="0">
                  <c:v>9600000</c:v>
                </c:pt>
                <c:pt idx="1">
                  <c:v>27274209.267399997</c:v>
                </c:pt>
                <c:pt idx="3">
                  <c:v>185837865.02849999</c:v>
                </c:pt>
                <c:pt idx="5">
                  <c:v>154249982.86020002</c:v>
                </c:pt>
                <c:pt idx="6">
                  <c:v>21624999.999899998</c:v>
                </c:pt>
                <c:pt idx="7">
                  <c:v>13650000</c:v>
                </c:pt>
                <c:pt idx="8">
                  <c:v>635954256</c:v>
                </c:pt>
                <c:pt idx="9">
                  <c:v>5800000</c:v>
                </c:pt>
                <c:pt idx="10">
                  <c:v>271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78-42E0-BE74-E937782CB0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2103312553273278"/>
          <c:y val="0.16075491876854137"/>
          <c:w val="0.11732178942492107"/>
          <c:h val="0.30773315151284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 Investment 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National!$B$309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National!$D$308:$N$30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09:$N$309</c:f>
              <c:numCache>
                <c:formatCode>_("$"* #,##0_);_("$"* \(#,##0\);_("$"* "-"??_);_(@_)</c:formatCode>
                <c:ptCount val="11"/>
                <c:pt idx="0">
                  <c:v>37285320.321199998</c:v>
                </c:pt>
                <c:pt idx="1">
                  <c:v>140899998.27109998</c:v>
                </c:pt>
                <c:pt idx="2">
                  <c:v>352367436.77960002</c:v>
                </c:pt>
                <c:pt idx="3">
                  <c:v>275970789.73880005</c:v>
                </c:pt>
                <c:pt idx="4">
                  <c:v>407851694.89540005</c:v>
                </c:pt>
                <c:pt idx="5">
                  <c:v>352638873.78079998</c:v>
                </c:pt>
                <c:pt idx="6">
                  <c:v>463334857.05089998</c:v>
                </c:pt>
                <c:pt idx="7">
                  <c:v>806846154.95539999</c:v>
                </c:pt>
                <c:pt idx="8">
                  <c:v>64588717.986900002</c:v>
                </c:pt>
                <c:pt idx="9">
                  <c:v>7000000</c:v>
                </c:pt>
                <c:pt idx="10">
                  <c:v>19847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38-4303-995F-93C310CDDC9F}"/>
            </c:ext>
          </c:extLst>
        </c:ser>
        <c:ser>
          <c:idx val="1"/>
          <c:order val="1"/>
          <c:tx>
            <c:strRef>
              <c:f>National!$B$310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National!$D$308:$N$30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10:$N$310</c:f>
              <c:numCache>
                <c:formatCode>_("$"* #,##0_);_("$"* \(#,##0\);_("$"* "-"??_);_(@_)</c:formatCode>
                <c:ptCount val="11"/>
                <c:pt idx="0">
                  <c:v>142995155.64120001</c:v>
                </c:pt>
                <c:pt idx="1">
                  <c:v>2480225591.0920997</c:v>
                </c:pt>
                <c:pt idx="2">
                  <c:v>740989753.00030005</c:v>
                </c:pt>
                <c:pt idx="3">
                  <c:v>1022152572.6025</c:v>
                </c:pt>
                <c:pt idx="4">
                  <c:v>863573046.59189999</c:v>
                </c:pt>
                <c:pt idx="5">
                  <c:v>941032933.75020003</c:v>
                </c:pt>
                <c:pt idx="6">
                  <c:v>1776371956.1075001</c:v>
                </c:pt>
                <c:pt idx="7">
                  <c:v>2466216919.2584996</c:v>
                </c:pt>
                <c:pt idx="8">
                  <c:v>3809713771.0687008</c:v>
                </c:pt>
                <c:pt idx="9">
                  <c:v>5784757125.9982996</c:v>
                </c:pt>
                <c:pt idx="10">
                  <c:v>3018264117.7254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38-4303-995F-93C310CDDC9F}"/>
            </c:ext>
          </c:extLst>
        </c:ser>
        <c:ser>
          <c:idx val="2"/>
          <c:order val="2"/>
          <c:tx>
            <c:strRef>
              <c:f>National!$B$311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National!$D$308:$N$30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11:$N$311</c:f>
              <c:numCache>
                <c:formatCode>_("$"* #,##0_);_("$"* \(#,##0\);_("$"* "-"??_);_(@_)</c:formatCode>
                <c:ptCount val="11"/>
                <c:pt idx="0">
                  <c:v>160000000</c:v>
                </c:pt>
                <c:pt idx="1">
                  <c:v>173870492.21110001</c:v>
                </c:pt>
                <c:pt idx="2">
                  <c:v>83499981.345699996</c:v>
                </c:pt>
                <c:pt idx="3">
                  <c:v>203771666.66670001</c:v>
                </c:pt>
                <c:pt idx="4">
                  <c:v>175000000</c:v>
                </c:pt>
                <c:pt idx="5">
                  <c:v>51775000.000100002</c:v>
                </c:pt>
                <c:pt idx="6">
                  <c:v>26850000</c:v>
                </c:pt>
                <c:pt idx="7">
                  <c:v>30000000</c:v>
                </c:pt>
                <c:pt idx="8">
                  <c:v>0</c:v>
                </c:pt>
                <c:pt idx="9">
                  <c:v>386000128.19120002</c:v>
                </c:pt>
                <c:pt idx="10">
                  <c:v>26893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38-4303-995F-93C310CDDC9F}"/>
            </c:ext>
          </c:extLst>
        </c:ser>
        <c:ser>
          <c:idx val="3"/>
          <c:order val="3"/>
          <c:tx>
            <c:strRef>
              <c:f>National!$B$312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National!$D$308:$N$30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12:$N$312</c:f>
              <c:numCache>
                <c:formatCode>_("$"* #,##0_);_("$"* \(#,##0\);_("$"* "-"??_);_(@_)</c:formatCode>
                <c:ptCount val="11"/>
                <c:pt idx="0">
                  <c:v>1436775107.8590002</c:v>
                </c:pt>
                <c:pt idx="1">
                  <c:v>1144558821.7865</c:v>
                </c:pt>
                <c:pt idx="2">
                  <c:v>1230263206.4459</c:v>
                </c:pt>
                <c:pt idx="3">
                  <c:v>1569680351.2790999</c:v>
                </c:pt>
                <c:pt idx="4">
                  <c:v>1301710990.6076</c:v>
                </c:pt>
                <c:pt idx="5">
                  <c:v>1834222935.2176993</c:v>
                </c:pt>
                <c:pt idx="6">
                  <c:v>2211013529.5959005</c:v>
                </c:pt>
                <c:pt idx="7">
                  <c:v>2907873566.3054996</c:v>
                </c:pt>
                <c:pt idx="8">
                  <c:v>2999539231.0071788</c:v>
                </c:pt>
                <c:pt idx="9">
                  <c:v>3788410626.0698996</c:v>
                </c:pt>
                <c:pt idx="10">
                  <c:v>5239912203.727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38-4303-995F-93C310CDDC9F}"/>
            </c:ext>
          </c:extLst>
        </c:ser>
        <c:ser>
          <c:idx val="4"/>
          <c:order val="4"/>
          <c:tx>
            <c:strRef>
              <c:f>National!$B$313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National!$D$308:$N$30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13:$N$313</c:f>
              <c:numCache>
                <c:formatCode>_("$"* #,##0_);_("$"* \(#,##0\);_("$"* "-"??_);_(@_)</c:formatCode>
                <c:ptCount val="11"/>
                <c:pt idx="0">
                  <c:v>776920713.35710001</c:v>
                </c:pt>
                <c:pt idx="1">
                  <c:v>1495950334.5017002</c:v>
                </c:pt>
                <c:pt idx="2">
                  <c:v>1167890300.6062</c:v>
                </c:pt>
                <c:pt idx="3">
                  <c:v>754134827.27609992</c:v>
                </c:pt>
                <c:pt idx="4">
                  <c:v>4585848332.2979994</c:v>
                </c:pt>
                <c:pt idx="5">
                  <c:v>1004626812.1378001</c:v>
                </c:pt>
                <c:pt idx="6">
                  <c:v>774118540.72960007</c:v>
                </c:pt>
                <c:pt idx="7">
                  <c:v>887276457.73990011</c:v>
                </c:pt>
                <c:pt idx="8">
                  <c:v>1030832403.9985001</c:v>
                </c:pt>
                <c:pt idx="9">
                  <c:v>1840210761.4568</c:v>
                </c:pt>
                <c:pt idx="10">
                  <c:v>2034399502.2845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38-4303-995F-93C310CDDC9F}"/>
            </c:ext>
          </c:extLst>
        </c:ser>
        <c:ser>
          <c:idx val="5"/>
          <c:order val="5"/>
          <c:tx>
            <c:strRef>
              <c:f>National!$B$314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National!$D$308:$N$30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14:$N$314</c:f>
              <c:numCache>
                <c:formatCode>_("$"* #,##0_);_("$"* \(#,##0\);_("$"* "-"??_);_(@_)</c:formatCode>
                <c:ptCount val="11"/>
                <c:pt idx="0">
                  <c:v>65240000</c:v>
                </c:pt>
                <c:pt idx="1">
                  <c:v>22725000</c:v>
                </c:pt>
                <c:pt idx="2">
                  <c:v>22950000</c:v>
                </c:pt>
                <c:pt idx="3">
                  <c:v>0</c:v>
                </c:pt>
                <c:pt idx="4">
                  <c:v>0</c:v>
                </c:pt>
                <c:pt idx="5">
                  <c:v>85102097.000100002</c:v>
                </c:pt>
                <c:pt idx="6">
                  <c:v>154555050.00010002</c:v>
                </c:pt>
                <c:pt idx="7">
                  <c:v>40999999.045299999</c:v>
                </c:pt>
                <c:pt idx="8">
                  <c:v>55240000.000100002</c:v>
                </c:pt>
                <c:pt idx="9">
                  <c:v>38725000</c:v>
                </c:pt>
                <c:pt idx="10">
                  <c:v>385436000.000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38-4303-995F-93C310CDD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Multifamily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172554654886427"/>
          <c:y val="0.19208660647545053"/>
          <c:w val="0.82848983229360773"/>
          <c:h val="0.643287788950424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3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38:$N$38</c:f>
              <c:numCache>
                <c:formatCode>_("$"* #,##0_);_("$"* \(#,##0\);_("$"* "-"??_);_(@_)</c:formatCode>
                <c:ptCount val="11"/>
                <c:pt idx="0">
                  <c:v>211810443</c:v>
                </c:pt>
                <c:pt idx="1">
                  <c:v>103700000</c:v>
                </c:pt>
                <c:pt idx="2">
                  <c:v>63993921.526900001</c:v>
                </c:pt>
                <c:pt idx="5">
                  <c:v>177800000.00010002</c:v>
                </c:pt>
                <c:pt idx="6">
                  <c:v>47349973.769199997</c:v>
                </c:pt>
                <c:pt idx="7">
                  <c:v>212825000</c:v>
                </c:pt>
                <c:pt idx="8">
                  <c:v>85367800</c:v>
                </c:pt>
                <c:pt idx="9">
                  <c:v>63450000</c:v>
                </c:pt>
                <c:pt idx="10">
                  <c:v>99550000.0001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F9-4E98-A1A0-40F49393828A}"/>
            </c:ext>
          </c:extLst>
        </c:ser>
        <c:ser>
          <c:idx val="1"/>
          <c:order val="1"/>
          <c:tx>
            <c:strRef>
              <c:f>SWO!$B$3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39:$N$39</c:f>
              <c:numCache>
                <c:formatCode>_("$"* #,##0_);_("$"* \(#,##0\);_("$"* "-"??_);_(@_)</c:formatCode>
                <c:ptCount val="11"/>
                <c:pt idx="0">
                  <c:v>53065000</c:v>
                </c:pt>
                <c:pt idx="1">
                  <c:v>690239133.61519992</c:v>
                </c:pt>
                <c:pt idx="2">
                  <c:v>17325396.825399999</c:v>
                </c:pt>
                <c:pt idx="3">
                  <c:v>162322989.65240002</c:v>
                </c:pt>
                <c:pt idx="4">
                  <c:v>75074836.740200013</c:v>
                </c:pt>
                <c:pt idx="5">
                  <c:v>72200000.000200003</c:v>
                </c:pt>
                <c:pt idx="6">
                  <c:v>140849977.8946</c:v>
                </c:pt>
                <c:pt idx="7">
                  <c:v>84400000</c:v>
                </c:pt>
                <c:pt idx="8">
                  <c:v>97108003</c:v>
                </c:pt>
                <c:pt idx="9">
                  <c:v>367330285</c:v>
                </c:pt>
                <c:pt idx="10">
                  <c:v>3826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F9-4E98-A1A0-40F49393828A}"/>
            </c:ext>
          </c:extLst>
        </c:ser>
        <c:ser>
          <c:idx val="2"/>
          <c:order val="2"/>
          <c:tx>
            <c:strRef>
              <c:f>SWO!$B$4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40:$N$40</c:f>
              <c:numCache>
                <c:formatCode>_("$"* #,##0_);_("$"* \(#,##0\);_("$"* "-"??_);_(@_)</c:formatCode>
                <c:ptCount val="11"/>
                <c:pt idx="0">
                  <c:v>17505000</c:v>
                </c:pt>
                <c:pt idx="1">
                  <c:v>78566071.008200005</c:v>
                </c:pt>
                <c:pt idx="2">
                  <c:v>176158000</c:v>
                </c:pt>
                <c:pt idx="3">
                  <c:v>24100000</c:v>
                </c:pt>
                <c:pt idx="4">
                  <c:v>15101106.4901</c:v>
                </c:pt>
                <c:pt idx="5">
                  <c:v>67677027.636999995</c:v>
                </c:pt>
                <c:pt idx="6">
                  <c:v>320958823.14929998</c:v>
                </c:pt>
                <c:pt idx="7">
                  <c:v>90465000</c:v>
                </c:pt>
                <c:pt idx="8">
                  <c:v>48295500.000100002</c:v>
                </c:pt>
                <c:pt idx="9">
                  <c:v>318686168</c:v>
                </c:pt>
                <c:pt idx="10">
                  <c:v>403950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F9-4E98-A1A0-40F49393828A}"/>
            </c:ext>
          </c:extLst>
        </c:ser>
        <c:ser>
          <c:idx val="3"/>
          <c:order val="3"/>
          <c:tx>
            <c:strRef>
              <c:f>SWO!$B$4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41:$N$41</c:f>
              <c:numCache>
                <c:formatCode>_("$"* #,##0_);_("$"* \(#,##0\);_("$"* "-"??_);_(@_)</c:formatCode>
                <c:ptCount val="11"/>
                <c:pt idx="0">
                  <c:v>119585001.33329999</c:v>
                </c:pt>
                <c:pt idx="1">
                  <c:v>93999509.550300002</c:v>
                </c:pt>
                <c:pt idx="2">
                  <c:v>90974951.2271</c:v>
                </c:pt>
                <c:pt idx="3">
                  <c:v>100736999.9999</c:v>
                </c:pt>
                <c:pt idx="4">
                  <c:v>1057611674.5738999</c:v>
                </c:pt>
                <c:pt idx="5">
                  <c:v>67674999.999799997</c:v>
                </c:pt>
                <c:pt idx="6">
                  <c:v>233726452.07570001</c:v>
                </c:pt>
                <c:pt idx="7">
                  <c:v>199109999.23920003</c:v>
                </c:pt>
                <c:pt idx="8">
                  <c:v>153185000</c:v>
                </c:pt>
                <c:pt idx="9">
                  <c:v>517664236</c:v>
                </c:pt>
                <c:pt idx="10">
                  <c:v>388737481.5672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F9-4E98-A1A0-40F4939382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829470784633951"/>
          <c:y val="0.19171487033086929"/>
          <c:w val="0.1093794906126208"/>
          <c:h val="0.292239726363575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Retail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09877175881001"/>
          <c:y val="0.17034927779672701"/>
          <c:w val="0.85224131195092689"/>
          <c:h val="0.743964989446313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4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48:$N$48</c:f>
              <c:numCache>
                <c:formatCode>_("$"* #,##0_);_("$"* \(#,##0\);_("$"* "-"??_);_(@_)</c:formatCode>
                <c:ptCount val="11"/>
                <c:pt idx="0">
                  <c:v>37046322.776099995</c:v>
                </c:pt>
                <c:pt idx="1">
                  <c:v>71700000</c:v>
                </c:pt>
                <c:pt idx="2">
                  <c:v>60550000</c:v>
                </c:pt>
                <c:pt idx="4">
                  <c:v>3633414.5255</c:v>
                </c:pt>
                <c:pt idx="5">
                  <c:v>41633518.819499999</c:v>
                </c:pt>
                <c:pt idx="6">
                  <c:v>99733590.482899994</c:v>
                </c:pt>
                <c:pt idx="7">
                  <c:v>202956138.6857</c:v>
                </c:pt>
                <c:pt idx="8">
                  <c:v>64521570.000100002</c:v>
                </c:pt>
                <c:pt idx="9">
                  <c:v>17400000</c:v>
                </c:pt>
                <c:pt idx="10">
                  <c:v>162863131.8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36-4371-82A6-0243DD9D917B}"/>
            </c:ext>
          </c:extLst>
        </c:ser>
        <c:ser>
          <c:idx val="1"/>
          <c:order val="1"/>
          <c:tx>
            <c:strRef>
              <c:f>SWO!$B$4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49:$N$49</c:f>
              <c:numCache>
                <c:formatCode>_("$"* #,##0_);_("$"* \(#,##0\);_("$"* "-"??_);_(@_)</c:formatCode>
                <c:ptCount val="11"/>
                <c:pt idx="0">
                  <c:v>131300000</c:v>
                </c:pt>
                <c:pt idx="1">
                  <c:v>143481120.36000001</c:v>
                </c:pt>
                <c:pt idx="2">
                  <c:v>266508186.2193</c:v>
                </c:pt>
                <c:pt idx="3">
                  <c:v>33363406.813099999</c:v>
                </c:pt>
                <c:pt idx="4">
                  <c:v>113329184.8704</c:v>
                </c:pt>
                <c:pt idx="5">
                  <c:v>29300000.000100002</c:v>
                </c:pt>
                <c:pt idx="6">
                  <c:v>15550000</c:v>
                </c:pt>
                <c:pt idx="7">
                  <c:v>203100146.71240002</c:v>
                </c:pt>
                <c:pt idx="8">
                  <c:v>14250000</c:v>
                </c:pt>
                <c:pt idx="9">
                  <c:v>93193741</c:v>
                </c:pt>
                <c:pt idx="10">
                  <c:v>7629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36-4371-82A6-0243DD9D917B}"/>
            </c:ext>
          </c:extLst>
        </c:ser>
        <c:ser>
          <c:idx val="2"/>
          <c:order val="2"/>
          <c:tx>
            <c:strRef>
              <c:f>SWO!$B$5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50:$N$50</c:f>
              <c:numCache>
                <c:formatCode>_("$"* #,##0_);_("$"* \(#,##0\);_("$"* "-"??_);_(@_)</c:formatCode>
                <c:ptCount val="11"/>
                <c:pt idx="0">
                  <c:v>90620329.587400004</c:v>
                </c:pt>
                <c:pt idx="1">
                  <c:v>53211640.853599995</c:v>
                </c:pt>
                <c:pt idx="2">
                  <c:v>100545999.9999</c:v>
                </c:pt>
                <c:pt idx="3">
                  <c:v>43600000</c:v>
                </c:pt>
                <c:pt idx="5">
                  <c:v>71627415.000200003</c:v>
                </c:pt>
                <c:pt idx="6">
                  <c:v>64182059.256400004</c:v>
                </c:pt>
                <c:pt idx="7">
                  <c:v>142849999.99989998</c:v>
                </c:pt>
                <c:pt idx="8">
                  <c:v>123534999.99994999</c:v>
                </c:pt>
                <c:pt idx="9">
                  <c:v>39665000</c:v>
                </c:pt>
                <c:pt idx="10">
                  <c:v>80926687.7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36-4371-82A6-0243DD9D917B}"/>
            </c:ext>
          </c:extLst>
        </c:ser>
        <c:ser>
          <c:idx val="3"/>
          <c:order val="3"/>
          <c:tx>
            <c:strRef>
              <c:f>SWO!$B$5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51:$N$51</c:f>
              <c:numCache>
                <c:formatCode>_("$"* #,##0_);_("$"* \(#,##0\);_("$"* "-"??_);_(@_)</c:formatCode>
                <c:ptCount val="11"/>
                <c:pt idx="0">
                  <c:v>83114924.979199991</c:v>
                </c:pt>
                <c:pt idx="2">
                  <c:v>397972368.45889997</c:v>
                </c:pt>
                <c:pt idx="3">
                  <c:v>29991316.158199999</c:v>
                </c:pt>
                <c:pt idx="4">
                  <c:v>13620000.0002</c:v>
                </c:pt>
                <c:pt idx="5">
                  <c:v>67089526.534900002</c:v>
                </c:pt>
                <c:pt idx="6">
                  <c:v>111968116.86379999</c:v>
                </c:pt>
                <c:pt idx="7">
                  <c:v>136880000</c:v>
                </c:pt>
                <c:pt idx="8">
                  <c:v>221712639.70097101</c:v>
                </c:pt>
                <c:pt idx="9">
                  <c:v>29000000</c:v>
                </c:pt>
                <c:pt idx="10">
                  <c:v>283674352.999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36-4371-82A6-0243DD9D9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5474653381914478"/>
          <c:y val="0.15135685779370994"/>
          <c:w val="9.4232139403327017E-2"/>
          <c:h val="0.227450503280277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Industria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414473167705069"/>
          <c:y val="0.15674523503842067"/>
          <c:w val="0.84990355292358155"/>
          <c:h val="0.694061846401182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5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58:$N$58</c:f>
              <c:numCache>
                <c:formatCode>_("$"* #,##0_);_("$"* \(#,##0\);_("$"* "-"??_);_(@_)</c:formatCode>
                <c:ptCount val="11"/>
                <c:pt idx="0">
                  <c:v>33375000</c:v>
                </c:pt>
                <c:pt idx="1">
                  <c:v>10030998.206</c:v>
                </c:pt>
                <c:pt idx="3">
                  <c:v>30188998.019699998</c:v>
                </c:pt>
                <c:pt idx="4">
                  <c:v>116278086.85260001</c:v>
                </c:pt>
                <c:pt idx="5">
                  <c:v>12789998.345100001</c:v>
                </c:pt>
                <c:pt idx="6">
                  <c:v>196008372.00000003</c:v>
                </c:pt>
                <c:pt idx="7">
                  <c:v>51750000</c:v>
                </c:pt>
                <c:pt idx="8">
                  <c:v>109632001.6595</c:v>
                </c:pt>
                <c:pt idx="9">
                  <c:v>208049319</c:v>
                </c:pt>
                <c:pt idx="10">
                  <c:v>110339881.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B2-4FD8-AEC2-F07B0056900C}"/>
            </c:ext>
          </c:extLst>
        </c:ser>
        <c:ser>
          <c:idx val="1"/>
          <c:order val="1"/>
          <c:tx>
            <c:strRef>
              <c:f>SWO!$B$5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59:$N$59</c:f>
              <c:numCache>
                <c:formatCode>_("$"* #,##0_);_("$"* \(#,##0\);_("$"* "-"??_);_(@_)</c:formatCode>
                <c:ptCount val="11"/>
                <c:pt idx="0">
                  <c:v>27860558.770399999</c:v>
                </c:pt>
                <c:pt idx="1">
                  <c:v>18300000</c:v>
                </c:pt>
                <c:pt idx="2">
                  <c:v>57889988.468300007</c:v>
                </c:pt>
                <c:pt idx="3">
                  <c:v>74897266.800700009</c:v>
                </c:pt>
                <c:pt idx="4">
                  <c:v>29850000.000100002</c:v>
                </c:pt>
                <c:pt idx="5">
                  <c:v>39423835.183600001</c:v>
                </c:pt>
                <c:pt idx="6">
                  <c:v>72199994.341600001</c:v>
                </c:pt>
                <c:pt idx="7">
                  <c:v>115708548.13280001</c:v>
                </c:pt>
                <c:pt idx="8">
                  <c:v>36874000</c:v>
                </c:pt>
                <c:pt idx="9">
                  <c:v>33500000</c:v>
                </c:pt>
                <c:pt idx="10">
                  <c:v>370761448.5457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B2-4FD8-AEC2-F07B0056900C}"/>
            </c:ext>
          </c:extLst>
        </c:ser>
        <c:ser>
          <c:idx val="2"/>
          <c:order val="2"/>
          <c:tx>
            <c:strRef>
              <c:f>SWO!$B$6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60:$N$60</c:f>
              <c:numCache>
                <c:formatCode>_("$"* #,##0_);_("$"* \(#,##0\);_("$"* "-"??_);_(@_)</c:formatCode>
                <c:ptCount val="11"/>
                <c:pt idx="0">
                  <c:v>20869164.1741</c:v>
                </c:pt>
                <c:pt idx="2">
                  <c:v>5817548.5559999999</c:v>
                </c:pt>
                <c:pt idx="3">
                  <c:v>24672574.464899998</c:v>
                </c:pt>
                <c:pt idx="4">
                  <c:v>92074571.500100002</c:v>
                </c:pt>
                <c:pt idx="5">
                  <c:v>40560000</c:v>
                </c:pt>
                <c:pt idx="6">
                  <c:v>193024977.00160003</c:v>
                </c:pt>
                <c:pt idx="7">
                  <c:v>34981000.000100002</c:v>
                </c:pt>
                <c:pt idx="8">
                  <c:v>52500000.000100002</c:v>
                </c:pt>
                <c:pt idx="9">
                  <c:v>43500000</c:v>
                </c:pt>
                <c:pt idx="10">
                  <c:v>290068083.1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B2-4FD8-AEC2-F07B0056900C}"/>
            </c:ext>
          </c:extLst>
        </c:ser>
        <c:ser>
          <c:idx val="3"/>
          <c:order val="3"/>
          <c:tx>
            <c:strRef>
              <c:f>SWO!$B$6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61:$N$61</c:f>
              <c:numCache>
                <c:formatCode>_("$"* #,##0_);_("$"* \(#,##0\);_("$"* "-"??_);_(@_)</c:formatCode>
                <c:ptCount val="11"/>
                <c:pt idx="0">
                  <c:v>40200000</c:v>
                </c:pt>
                <c:pt idx="1">
                  <c:v>22061222.152599998</c:v>
                </c:pt>
                <c:pt idx="2">
                  <c:v>26486650.863499999</c:v>
                </c:pt>
                <c:pt idx="3">
                  <c:v>51895452.5097</c:v>
                </c:pt>
                <c:pt idx="4">
                  <c:v>102050000.0001</c:v>
                </c:pt>
                <c:pt idx="5">
                  <c:v>32071293.228100002</c:v>
                </c:pt>
                <c:pt idx="6">
                  <c:v>74850000.000100002</c:v>
                </c:pt>
                <c:pt idx="7">
                  <c:v>140760548.74290001</c:v>
                </c:pt>
                <c:pt idx="8">
                  <c:v>507254557.16329998</c:v>
                </c:pt>
                <c:pt idx="9">
                  <c:v>49923000</c:v>
                </c:pt>
                <c:pt idx="10">
                  <c:v>284522410.537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B2-4FD8-AEC2-F07B005690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  <c:max val="1000000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majorUnit val="100000000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793554236420664"/>
          <c:y val="0.15620772433501973"/>
          <c:w val="0.11417782573060564"/>
          <c:h val="0.2691773722508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Hote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64489408460227"/>
          <c:y val="0.19394897809133768"/>
          <c:w val="0.8664033720534936"/>
          <c:h val="0.682700142905540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6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68:$N$68</c:f>
              <c:numCache>
                <c:formatCode>_("$"* #,##0_);_("$"* \(#,##0\);_("$"* "-"??_);_(@_)</c:formatCode>
                <c:ptCount val="11"/>
                <c:pt idx="1">
                  <c:v>12000000</c:v>
                </c:pt>
                <c:pt idx="2">
                  <c:v>5725000</c:v>
                </c:pt>
                <c:pt idx="3">
                  <c:v>16225000</c:v>
                </c:pt>
                <c:pt idx="5">
                  <c:v>11750000</c:v>
                </c:pt>
                <c:pt idx="8">
                  <c:v>5000000.0000999998</c:v>
                </c:pt>
                <c:pt idx="9">
                  <c:v>3282800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62-48A3-984D-D252DF4C8F17}"/>
            </c:ext>
          </c:extLst>
        </c:ser>
        <c:ser>
          <c:idx val="1"/>
          <c:order val="1"/>
          <c:tx>
            <c:strRef>
              <c:f>SWO!$B$6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69:$N$69</c:f>
              <c:numCache>
                <c:formatCode>_("$"* #,##0_);_("$"* \(#,##0\);_("$"* "-"??_);_(@_)</c:formatCode>
                <c:ptCount val="11"/>
                <c:pt idx="0">
                  <c:v>11082397.942400001</c:v>
                </c:pt>
                <c:pt idx="3">
                  <c:v>23800000</c:v>
                </c:pt>
                <c:pt idx="4">
                  <c:v>25746878.443</c:v>
                </c:pt>
                <c:pt idx="5">
                  <c:v>11249999.9999</c:v>
                </c:pt>
                <c:pt idx="6">
                  <c:v>1875000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62-48A3-984D-D252DF4C8F17}"/>
            </c:ext>
          </c:extLst>
        </c:ser>
        <c:ser>
          <c:idx val="2"/>
          <c:order val="2"/>
          <c:tx>
            <c:strRef>
              <c:f>SWO!$B$7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70:$N$70</c:f>
              <c:numCache>
                <c:formatCode>_("$"* #,##0_);_("$"* \(#,##0\);_("$"* "-"??_);_(@_)</c:formatCode>
                <c:ptCount val="11"/>
                <c:pt idx="2">
                  <c:v>53283447.775199994</c:v>
                </c:pt>
                <c:pt idx="4">
                  <c:v>152902517.41429999</c:v>
                </c:pt>
                <c:pt idx="5">
                  <c:v>7070000</c:v>
                </c:pt>
                <c:pt idx="6">
                  <c:v>8300000</c:v>
                </c:pt>
                <c:pt idx="8">
                  <c:v>19360420</c:v>
                </c:pt>
                <c:pt idx="9">
                  <c:v>0</c:v>
                </c:pt>
                <c:pt idx="10">
                  <c:v>16830314.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62-48A3-984D-D252DF4C8F17}"/>
            </c:ext>
          </c:extLst>
        </c:ser>
        <c:ser>
          <c:idx val="3"/>
          <c:order val="3"/>
          <c:tx>
            <c:strRef>
              <c:f>SWO!$B$7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71:$N$71</c:f>
              <c:numCache>
                <c:formatCode>_("$"* #,##0_);_("$"* \(#,##0\);_("$"* "-"??_);_(@_)</c:formatCode>
                <c:ptCount val="11"/>
                <c:pt idx="0">
                  <c:v>46050000</c:v>
                </c:pt>
                <c:pt idx="3">
                  <c:v>45020202.857799992</c:v>
                </c:pt>
                <c:pt idx="4">
                  <c:v>21034187.396399997</c:v>
                </c:pt>
                <c:pt idx="6">
                  <c:v>41349999.694299996</c:v>
                </c:pt>
                <c:pt idx="7">
                  <c:v>25560014.116900001</c:v>
                </c:pt>
                <c:pt idx="8">
                  <c:v>41950000</c:v>
                </c:pt>
                <c:pt idx="9">
                  <c:v>144887615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62-48A3-984D-D252DF4C8F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5475213756183244"/>
          <c:y val="0.17074896783235044"/>
          <c:w val="7.5380487571047511E-2"/>
          <c:h val="0.292592206792507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Alternative Assets Investment</a:t>
            </a:r>
          </a:p>
        </c:rich>
      </c:tx>
      <c:layout>
        <c:manualLayout>
          <c:xMode val="edge"/>
          <c:yMode val="edge"/>
          <c:x val="0.18843208593337313"/>
          <c:y val="3.25362104110749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34114127889038"/>
          <c:y val="0.22113616274621034"/>
          <c:w val="0.86568311554808142"/>
          <c:h val="0.67325074649181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7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78:$N$78</c:f>
              <c:numCache>
                <c:formatCode>_("$"* #,##0_);_("$"* \(#,##0\);_("$"* "-"??_);_(@_)</c:formatCode>
                <c:ptCount val="11"/>
                <c:pt idx="4">
                  <c:v>71846268.843499988</c:v>
                </c:pt>
                <c:pt idx="6">
                  <c:v>12050000</c:v>
                </c:pt>
                <c:pt idx="7">
                  <c:v>18840020.000100002</c:v>
                </c:pt>
                <c:pt idx="8">
                  <c:v>14138580</c:v>
                </c:pt>
                <c:pt idx="9">
                  <c:v>11175177</c:v>
                </c:pt>
                <c:pt idx="10">
                  <c:v>106887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A5-42D3-B8B4-8D8202B89D0A}"/>
            </c:ext>
          </c:extLst>
        </c:ser>
        <c:ser>
          <c:idx val="1"/>
          <c:order val="1"/>
          <c:tx>
            <c:strRef>
              <c:f>SWO!$B$7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79:$N$79</c:f>
              <c:numCache>
                <c:formatCode>_("$"* #,##0_);_("$"* \(#,##0\);_("$"* "-"??_);_(@_)</c:formatCode>
                <c:ptCount val="11"/>
                <c:pt idx="1">
                  <c:v>58933632.489999995</c:v>
                </c:pt>
                <c:pt idx="3">
                  <c:v>8717865.7356000002</c:v>
                </c:pt>
                <c:pt idx="7">
                  <c:v>9600000</c:v>
                </c:pt>
                <c:pt idx="8">
                  <c:v>11850000</c:v>
                </c:pt>
                <c:pt idx="9">
                  <c:v>5106100</c:v>
                </c:pt>
                <c:pt idx="10">
                  <c:v>576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A5-42D3-B8B4-8D8202B89D0A}"/>
            </c:ext>
          </c:extLst>
        </c:ser>
        <c:ser>
          <c:idx val="2"/>
          <c:order val="2"/>
          <c:tx>
            <c:strRef>
              <c:f>SWO!$B$8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80:$N$80</c:f>
              <c:numCache>
                <c:formatCode>_("$"* #,##0_);_("$"* \(#,##0\);_("$"* "-"??_);_(@_)</c:formatCode>
                <c:ptCount val="11"/>
                <c:pt idx="3">
                  <c:v>36934067.185400002</c:v>
                </c:pt>
                <c:pt idx="4">
                  <c:v>66269073.9353</c:v>
                </c:pt>
                <c:pt idx="5">
                  <c:v>44000000</c:v>
                </c:pt>
                <c:pt idx="6">
                  <c:v>88144189.500100002</c:v>
                </c:pt>
                <c:pt idx="8">
                  <c:v>15600000</c:v>
                </c:pt>
                <c:pt idx="9">
                  <c:v>0</c:v>
                </c:pt>
                <c:pt idx="10">
                  <c:v>596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A5-42D3-B8B4-8D8202B89D0A}"/>
            </c:ext>
          </c:extLst>
        </c:ser>
        <c:ser>
          <c:idx val="3"/>
          <c:order val="3"/>
          <c:tx>
            <c:strRef>
              <c:f>SWO!$B$8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81:$N$81</c:f>
              <c:numCache>
                <c:formatCode>_("$"* #,##0_);_("$"* \(#,##0\);_("$"* "-"??_);_(@_)</c:formatCode>
                <c:ptCount val="11"/>
                <c:pt idx="2">
                  <c:v>11469843.0493</c:v>
                </c:pt>
                <c:pt idx="4">
                  <c:v>122620907.51100001</c:v>
                </c:pt>
                <c:pt idx="5">
                  <c:v>8250229</c:v>
                </c:pt>
                <c:pt idx="6">
                  <c:v>13106127.407099999</c:v>
                </c:pt>
                <c:pt idx="7">
                  <c:v>26900000.000100002</c:v>
                </c:pt>
                <c:pt idx="8">
                  <c:v>170100445</c:v>
                </c:pt>
                <c:pt idx="9">
                  <c:v>1600000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A5-42D3-B8B4-8D8202B89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majorUnit val="100000000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477027242625346"/>
          <c:y val="0.1970017075820896"/>
          <c:w val="9.1073668466871982E-2"/>
          <c:h val="0.330611661543468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Land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594081019325156"/>
          <c:y val="0.20996627044332158"/>
          <c:w val="0.86851828761505745"/>
          <c:h val="0.656495908037485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8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88:$N$88</c:f>
              <c:numCache>
                <c:formatCode>_("$"* #,##0_);_("$"* \(#,##0\);_("$"* "-"??_);_(@_)</c:formatCode>
                <c:ptCount val="11"/>
                <c:pt idx="2">
                  <c:v>6721785</c:v>
                </c:pt>
                <c:pt idx="6">
                  <c:v>45407500</c:v>
                </c:pt>
                <c:pt idx="7">
                  <c:v>34850000</c:v>
                </c:pt>
                <c:pt idx="8">
                  <c:v>55245240.999899998</c:v>
                </c:pt>
                <c:pt idx="9">
                  <c:v>79379100</c:v>
                </c:pt>
                <c:pt idx="10">
                  <c:v>163336141.2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0B-44DE-8168-849740CB4892}"/>
            </c:ext>
          </c:extLst>
        </c:ser>
        <c:ser>
          <c:idx val="1"/>
          <c:order val="1"/>
          <c:tx>
            <c:strRef>
              <c:f>SWO!$B$8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89:$N$89</c:f>
              <c:numCache>
                <c:formatCode>_("$"* #,##0_);_("$"* \(#,##0\);_("$"* "-"??_);_(@_)</c:formatCode>
                <c:ptCount val="11"/>
                <c:pt idx="3">
                  <c:v>31251888.331500001</c:v>
                </c:pt>
                <c:pt idx="5">
                  <c:v>8510900</c:v>
                </c:pt>
                <c:pt idx="7">
                  <c:v>40043867</c:v>
                </c:pt>
                <c:pt idx="8">
                  <c:v>14787390</c:v>
                </c:pt>
                <c:pt idx="9">
                  <c:v>18035000</c:v>
                </c:pt>
                <c:pt idx="10">
                  <c:v>340940420.1700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0B-44DE-8168-849740CB4892}"/>
            </c:ext>
          </c:extLst>
        </c:ser>
        <c:ser>
          <c:idx val="2"/>
          <c:order val="2"/>
          <c:tx>
            <c:strRef>
              <c:f>SWO!$B$9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90:$N$90</c:f>
              <c:numCache>
                <c:formatCode>_("$"* #,##0_);_("$"* \(#,##0\);_("$"* "-"??_);_(@_)</c:formatCode>
                <c:ptCount val="11"/>
                <c:pt idx="2">
                  <c:v>38600000</c:v>
                </c:pt>
                <c:pt idx="5">
                  <c:v>31881355</c:v>
                </c:pt>
                <c:pt idx="6">
                  <c:v>59548691.000100002</c:v>
                </c:pt>
                <c:pt idx="7">
                  <c:v>26309921.340799998</c:v>
                </c:pt>
                <c:pt idx="8">
                  <c:v>68829750</c:v>
                </c:pt>
                <c:pt idx="9">
                  <c:v>97870000</c:v>
                </c:pt>
                <c:pt idx="10">
                  <c:v>517881442.57131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0B-44DE-8168-849740CB4892}"/>
            </c:ext>
          </c:extLst>
        </c:ser>
        <c:ser>
          <c:idx val="3"/>
          <c:order val="3"/>
          <c:tx>
            <c:strRef>
              <c:f>SWO!$B$9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SW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91:$N$91</c:f>
              <c:numCache>
                <c:formatCode>_("$"* #,##0_);_("$"* \(#,##0\);_("$"* "-"??_);_(@_)</c:formatCode>
                <c:ptCount val="11"/>
                <c:pt idx="5">
                  <c:v>27989400</c:v>
                </c:pt>
                <c:pt idx="6">
                  <c:v>23213699.999899998</c:v>
                </c:pt>
                <c:pt idx="7">
                  <c:v>71503100</c:v>
                </c:pt>
                <c:pt idx="8">
                  <c:v>82527200</c:v>
                </c:pt>
                <c:pt idx="9">
                  <c:v>144887615</c:v>
                </c:pt>
                <c:pt idx="10">
                  <c:v>337969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0B-44DE-8168-849740CB4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3481394153877497"/>
          <c:y val="0.12399790286038986"/>
          <c:w val="0.11469218002295571"/>
          <c:h val="0.32502671539202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Net Rents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91744179347828"/>
          <c:y val="0.26934345281638622"/>
          <c:w val="0.74409576385661491"/>
          <c:h val="0.62714738574556328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SWO!$E$122</c:f>
              <c:strCache>
                <c:ptCount val="1"/>
                <c:pt idx="0">
                  <c:v>Average Net Rent, Downtow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WO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E$129:$E$134</c:f>
              <c:numCache>
                <c:formatCode>_("$"* #,##0.00_);_("$"* \(#,##0.00\);_("$"* "-"??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28E2-4000-9998-433828300FD9}"/>
            </c:ext>
          </c:extLst>
        </c:ser>
        <c:ser>
          <c:idx val="3"/>
          <c:order val="3"/>
          <c:tx>
            <c:strRef>
              <c:f>SWO!$F$122</c:f>
              <c:strCache>
                <c:ptCount val="1"/>
                <c:pt idx="0">
                  <c:v>Average Net Rent, Suburb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WO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F$129:$F$134</c:f>
              <c:numCache>
                <c:formatCode>_("$"* #,##0.00_);_("$"* \(#,##0.00\);_("$"* "-"??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1-28E2-4000-9998-433828300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1490440"/>
        <c:axId val="871490768"/>
      </c:barChart>
      <c:lineChart>
        <c:grouping val="standard"/>
        <c:varyColors val="0"/>
        <c:ser>
          <c:idx val="0"/>
          <c:order val="0"/>
          <c:tx>
            <c:strRef>
              <c:f>SWO!$C$122</c:f>
              <c:strCache>
                <c:ptCount val="1"/>
                <c:pt idx="0">
                  <c:v>Total Vacancy Rate, Downtown Class 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SWO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C$129:$C$134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28E2-4000-9998-433828300FD9}"/>
            </c:ext>
          </c:extLst>
        </c:ser>
        <c:ser>
          <c:idx val="1"/>
          <c:order val="1"/>
          <c:tx>
            <c:strRef>
              <c:f>SWO!$D$122</c:f>
              <c:strCache>
                <c:ptCount val="1"/>
                <c:pt idx="0">
                  <c:v>Total Vacancy Rate, Suburb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WO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D$129:$D$134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28E2-4000-9998-433828300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493720"/>
        <c:axId val="871497984"/>
      </c:lineChart>
      <c:catAx>
        <c:axId val="87149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768"/>
        <c:crosses val="autoZero"/>
        <c:auto val="1"/>
        <c:lblAlgn val="ctr"/>
        <c:lblOffset val="100"/>
        <c:noMultiLvlLbl val="0"/>
      </c:catAx>
      <c:valAx>
        <c:axId val="871490768"/>
        <c:scaling>
          <c:orientation val="minMax"/>
          <c:max val="2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Rent (SF/Year)</a:t>
                </a:r>
              </a:p>
            </c:rich>
          </c:tx>
          <c:layout>
            <c:manualLayout>
              <c:xMode val="edge"/>
              <c:yMode val="edge"/>
              <c:x val="5.4786436551583729E-3"/>
              <c:y val="0.3018821253064499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440"/>
        <c:crosses val="autoZero"/>
        <c:crossBetween val="between"/>
      </c:valAx>
      <c:valAx>
        <c:axId val="871497984"/>
        <c:scaling>
          <c:orientation val="minMax"/>
          <c:max val="0.2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layout>
            <c:manualLayout>
              <c:xMode val="edge"/>
              <c:yMode val="edge"/>
              <c:x val="0.94602446217527458"/>
              <c:y val="0.38115721566660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3720"/>
        <c:crosses val="max"/>
        <c:crossBetween val="between"/>
      </c:valAx>
      <c:catAx>
        <c:axId val="871493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497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63006172008357"/>
          <c:y val="0.14707039520907728"/>
          <c:w val="0.43762579647574418"/>
          <c:h val="0.204509209732012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Supply and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549522608250365"/>
          <c:y val="0.22181062287092906"/>
          <c:w val="0.81551495086551806"/>
          <c:h val="0.67168466714061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WO!$I$122</c:f>
              <c:strCache>
                <c:ptCount val="1"/>
                <c:pt idx="0">
                  <c:v>Net Absorption, Downtown Class 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H$127:$H$132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WO!$I$127:$I$132</c:f>
              <c:numCache>
                <c:formatCode>_(* #,##0_);_(* \(#,##0\);_(* "-"??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4B09-4D80-B337-10CF7AB05126}"/>
            </c:ext>
          </c:extLst>
        </c:ser>
        <c:ser>
          <c:idx val="2"/>
          <c:order val="2"/>
          <c:tx>
            <c:strRef>
              <c:f>SWO!$K$122</c:f>
              <c:strCache>
                <c:ptCount val="1"/>
                <c:pt idx="0">
                  <c:v>Net Absorption, Overal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WO!$H$127:$H$132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WO!$K$127:$K$132</c:f>
              <c:numCache>
                <c:formatCode>_(* #,##0_);_(* \(#,##0\);_(* "-"??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1-4B09-4D80-B337-10CF7AB05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1527176"/>
        <c:axId val="871534392"/>
      </c:barChart>
      <c:lineChart>
        <c:grouping val="standard"/>
        <c:varyColors val="0"/>
        <c:ser>
          <c:idx val="1"/>
          <c:order val="1"/>
          <c:tx>
            <c:strRef>
              <c:f>SWO!$J$122</c:f>
              <c:strCache>
                <c:ptCount val="1"/>
                <c:pt idx="0">
                  <c:v>Net Absorption, Suburba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oronto!$H$127:$H$132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WO!$J$127:$J$132</c:f>
              <c:numCache>
                <c:formatCode>_(* #,##0_);_(* \(#,##0\);_(* "-"??_);_(@_)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B09-4D80-B337-10CF7AB05126}"/>
            </c:ext>
          </c:extLst>
        </c:ser>
        <c:ser>
          <c:idx val="3"/>
          <c:order val="3"/>
          <c:tx>
            <c:strRef>
              <c:f>SWO!$L$122</c:f>
              <c:strCache>
                <c:ptCount val="1"/>
                <c:pt idx="0">
                  <c:v>Deliveries, Downtown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Toronto!$H$127:$H$132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SWO!$L$127:$L$132</c:f>
              <c:numCache>
                <c:formatCode>_(* #,##0_);_(* \(#,##0\);_(* "-"??_);_(@_)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4B09-4D80-B337-10CF7AB05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570144"/>
        <c:axId val="871569816"/>
      </c:lineChart>
      <c:catAx>
        <c:axId val="871527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34392"/>
        <c:crosses val="autoZero"/>
        <c:auto val="1"/>
        <c:lblAlgn val="ctr"/>
        <c:lblOffset val="100"/>
        <c:noMultiLvlLbl val="0"/>
      </c:catAx>
      <c:valAx>
        <c:axId val="871534392"/>
        <c:scaling>
          <c:orientation val="minMax"/>
          <c:max val="4000000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27176"/>
        <c:crosses val="autoZero"/>
        <c:crossBetween val="between"/>
      </c:valAx>
      <c:valAx>
        <c:axId val="871569816"/>
        <c:scaling>
          <c:orientation val="minMax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871570144"/>
        <c:crosses val="max"/>
        <c:crossBetween val="between"/>
      </c:valAx>
      <c:catAx>
        <c:axId val="871570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5698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534670030569859"/>
          <c:y val="0.14486607753549835"/>
          <c:w val="0.79595134971629544"/>
          <c:h val="0.12391273366961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095943991974906E-2"/>
          <c:y val="0.21196043528526601"/>
          <c:w val="0.89008338519092856"/>
          <c:h val="0.69877488851779124"/>
        </c:manualLayout>
      </c:layout>
      <c:lineChart>
        <c:grouping val="standard"/>
        <c:varyColors val="0"/>
        <c:ser>
          <c:idx val="0"/>
          <c:order val="0"/>
          <c:tx>
            <c:strRef>
              <c:f>SWO!$C$137</c:f>
              <c:strCache>
                <c:ptCount val="1"/>
                <c:pt idx="0">
                  <c:v>Avg. Cap Rate: Downtown Class 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SWO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C$140:$C$145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9BB-4EB6-8F23-6A26BEE38BAB}"/>
            </c:ext>
          </c:extLst>
        </c:ser>
        <c:ser>
          <c:idx val="1"/>
          <c:order val="1"/>
          <c:tx>
            <c:strRef>
              <c:f>SWO!$D$137</c:f>
              <c:strCache>
                <c:ptCount val="1"/>
                <c:pt idx="0">
                  <c:v>Avg. Cap Rate: Downtown Class 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WO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D$140:$D$145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9BB-4EB6-8F23-6A26BEE38BAB}"/>
            </c:ext>
          </c:extLst>
        </c:ser>
        <c:ser>
          <c:idx val="2"/>
          <c:order val="2"/>
          <c:tx>
            <c:strRef>
              <c:f>SWO!$E$137</c:f>
              <c:strCache>
                <c:ptCount val="1"/>
                <c:pt idx="0">
                  <c:v>Avg. Cap Rate: Suburban Class 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SWO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E$140:$E$145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9BB-4EB6-8F23-6A26BEE38BAB}"/>
            </c:ext>
          </c:extLst>
        </c:ser>
        <c:ser>
          <c:idx val="3"/>
          <c:order val="3"/>
          <c:tx>
            <c:strRef>
              <c:f>SWO!$F$137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SWO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F$140:$F$145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F9BB-4EB6-8F23-6A26BEE38B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1583264"/>
        <c:axId val="871584248"/>
      </c:lineChart>
      <c:catAx>
        <c:axId val="871583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4248"/>
        <c:crosses val="autoZero"/>
        <c:auto val="1"/>
        <c:lblAlgn val="ctr"/>
        <c:lblOffset val="100"/>
        <c:noMultiLvlLbl val="0"/>
      </c:catAx>
      <c:valAx>
        <c:axId val="87158424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3264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03564735134484"/>
          <c:y val="0.14665713146039649"/>
          <c:w val="0.48347364463679543"/>
          <c:h val="0.218918620469994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Investment Volumes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688280443228734"/>
          <c:y val="0.18390313119865154"/>
          <c:w val="0.70885064359270888"/>
          <c:h val="0.70649253417177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WO!$G$137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G$140:$G$145</c:f>
              <c:numCache>
                <c:formatCode>_("$"* #,##0_);_("$"* \(#,##0\);_("$"* "-"??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4160-4661-96EC-D746CCD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8754720"/>
        <c:axId val="1048755376"/>
      </c:barChart>
      <c:lineChart>
        <c:grouping val="standard"/>
        <c:varyColors val="0"/>
        <c:ser>
          <c:idx val="1"/>
          <c:order val="1"/>
          <c:tx>
            <c:strRef>
              <c:f>SWO!$H$137</c:f>
              <c:strCache>
                <c:ptCount val="1"/>
                <c:pt idx="0">
                  <c:v>Avg. PSF: Downtown Class 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WO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H$140:$H$145</c:f>
              <c:numCache>
                <c:formatCode>_("$"* #,##0.00_);_("$"* \(#,##0.00\);_("$"* "-"??_);_(@_)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160-4661-96EC-D746CCD29C5C}"/>
            </c:ext>
          </c:extLst>
        </c:ser>
        <c:ser>
          <c:idx val="2"/>
          <c:order val="2"/>
          <c:tx>
            <c:strRef>
              <c:f>SWO!$I$137</c:f>
              <c:strCache>
                <c:ptCount val="1"/>
                <c:pt idx="0">
                  <c:v>Avg. PSF: Downtown Class 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SWO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40:$I$145</c:f>
              <c:numCache>
                <c:formatCode>_("$"* #,##0.00_);_("$"* \(#,##0.00\);_("$"* "-"??_);_(@_)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160-4661-96EC-D746CCD29C5C}"/>
            </c:ext>
          </c:extLst>
        </c:ser>
        <c:ser>
          <c:idx val="3"/>
          <c:order val="3"/>
          <c:tx>
            <c:strRef>
              <c:f>SWO!$J$137</c:f>
              <c:strCache>
                <c:ptCount val="1"/>
                <c:pt idx="0">
                  <c:v>Avg. PSF: Suburban Class 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SWO!$B$140:$B$14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J$140:$J$145</c:f>
              <c:numCache>
                <c:formatCode>_("$"* #,##0.00_);_("$"* \(#,##0.00\);_("$"* "-"??_);_(@_)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4160-4661-96EC-D746CCD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822616"/>
        <c:axId val="1048822288"/>
      </c:lineChart>
      <c:catAx>
        <c:axId val="104875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5376"/>
        <c:crosses val="autoZero"/>
        <c:auto val="1"/>
        <c:lblAlgn val="ctr"/>
        <c:lblOffset val="100"/>
        <c:noMultiLvlLbl val="0"/>
      </c:catAx>
      <c:valAx>
        <c:axId val="1048755376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4720"/>
        <c:crosses val="autoZero"/>
        <c:crossBetween val="between"/>
        <c:majorUnit val="100000000"/>
        <c:dispUnits>
          <c:builtInUnit val="millions"/>
          <c:dispUnitsLbl>
            <c:layout>
              <c:manualLayout>
                <c:xMode val="edge"/>
                <c:yMode val="edge"/>
                <c:x val="2.7561501788900813E-3"/>
                <c:y val="0.28338873790805263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48822288"/>
        <c:scaling>
          <c:orientation val="minMax"/>
          <c:max val="6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Sale Price PSF</a:t>
                </a:r>
              </a:p>
            </c:rich>
          </c:tx>
          <c:layout>
            <c:manualLayout>
              <c:xMode val="edge"/>
              <c:yMode val="edge"/>
              <c:x val="0.93942444834120897"/>
              <c:y val="0.273468718968049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22616"/>
        <c:crosses val="max"/>
        <c:crossBetween val="between"/>
      </c:valAx>
      <c:catAx>
        <c:axId val="1048822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822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371604440720328"/>
          <c:y val="0.15506389076867957"/>
          <c:w val="0.42490265266063404"/>
          <c:h val="0.20261422714063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 Investment Share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National!$B$320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National!$D$319:$N$31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20:$N$320</c:f>
              <c:numCache>
                <c:formatCode>0.00%</c:formatCode>
                <c:ptCount val="11"/>
                <c:pt idx="0">
                  <c:v>1.4235296398149662E-2</c:v>
                </c:pt>
                <c:pt idx="1">
                  <c:v>2.5814227713171347E-2</c:v>
                </c:pt>
                <c:pt idx="2">
                  <c:v>9.793532178291274E-2</c:v>
                </c:pt>
                <c:pt idx="3">
                  <c:v>7.2135832241872977E-2</c:v>
                </c:pt>
                <c:pt idx="4">
                  <c:v>5.5611205494098877E-2</c:v>
                </c:pt>
                <c:pt idx="5">
                  <c:v>8.2596848533918132E-2</c:v>
                </c:pt>
                <c:pt idx="6">
                  <c:v>8.5703653544228514E-2</c:v>
                </c:pt>
                <c:pt idx="7">
                  <c:v>0.11301611871762501</c:v>
                </c:pt>
                <c:pt idx="8">
                  <c:v>8.1142480911521389E-3</c:v>
                </c:pt>
                <c:pt idx="9">
                  <c:v>5.9096148178453521E-4</c:v>
                </c:pt>
                <c:pt idx="10">
                  <c:v>1.82026197903377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76-40A6-87CF-B50482AAEE65}"/>
            </c:ext>
          </c:extLst>
        </c:ser>
        <c:ser>
          <c:idx val="1"/>
          <c:order val="1"/>
          <c:tx>
            <c:strRef>
              <c:f>National!$B$321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National!$D$319:$N$31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21:$N$321</c:f>
              <c:numCache>
                <c:formatCode>0.00%</c:formatCode>
                <c:ptCount val="11"/>
                <c:pt idx="0">
                  <c:v>5.4594634202314161E-2</c:v>
                </c:pt>
                <c:pt idx="1">
                  <c:v>0.45440105730376479</c:v>
                </c:pt>
                <c:pt idx="2">
                  <c:v>0.20594715153351748</c:v>
                </c:pt>
                <c:pt idx="3">
                  <c:v>0.2671798220842147</c:v>
                </c:pt>
                <c:pt idx="4">
                  <c:v>0.11774951227186581</c:v>
                </c:pt>
                <c:pt idx="5">
                  <c:v>0.22041346111690602</c:v>
                </c:pt>
                <c:pt idx="6">
                  <c:v>0.32857784035703591</c:v>
                </c:pt>
                <c:pt idx="7">
                  <c:v>0.34544660393869131</c:v>
                </c:pt>
                <c:pt idx="8">
                  <c:v>0.47861242115070385</c:v>
                </c:pt>
                <c:pt idx="9">
                  <c:v>0.48836694899194349</c:v>
                </c:pt>
                <c:pt idx="10">
                  <c:v>0.2768192379794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76-40A6-87CF-B50482AAEE65}"/>
            </c:ext>
          </c:extLst>
        </c:ser>
        <c:ser>
          <c:idx val="2"/>
          <c:order val="2"/>
          <c:tx>
            <c:strRef>
              <c:f>National!$B$322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National!$D$319:$N$31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22:$N$322</c:f>
              <c:numCache>
                <c:formatCode>0.00%</c:formatCode>
                <c:ptCount val="11"/>
                <c:pt idx="0">
                  <c:v>6.1086974822337846E-2</c:v>
                </c:pt>
                <c:pt idx="1">
                  <c:v>3.1854737640966482E-2</c:v>
                </c:pt>
                <c:pt idx="2">
                  <c:v>2.3207585856105349E-2</c:v>
                </c:pt>
                <c:pt idx="3">
                  <c:v>5.3263748588132896E-2</c:v>
                </c:pt>
                <c:pt idx="4">
                  <c:v>2.3861518986609133E-2</c:v>
                </c:pt>
                <c:pt idx="5">
                  <c:v>1.2127000596962289E-2</c:v>
                </c:pt>
                <c:pt idx="6">
                  <c:v>4.9664795614756474E-3</c:v>
                </c:pt>
                <c:pt idx="7">
                  <c:v>4.2021437924757363E-3</c:v>
                </c:pt>
                <c:pt idx="8">
                  <c:v>0</c:v>
                </c:pt>
                <c:pt idx="9">
                  <c:v>3.2587315389270302E-2</c:v>
                </c:pt>
                <c:pt idx="10">
                  <c:v>2.466552657763868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76-40A6-87CF-B50482AAEE65}"/>
            </c:ext>
          </c:extLst>
        </c:ser>
        <c:ser>
          <c:idx val="3"/>
          <c:order val="3"/>
          <c:tx>
            <c:strRef>
              <c:f>National!$B$323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National!$D$319:$N$31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23:$N$323</c:f>
              <c:numCache>
                <c:formatCode>0.00%</c:formatCode>
                <c:ptCount val="11"/>
                <c:pt idx="0">
                  <c:v>0.54855153024465308</c:v>
                </c:pt>
                <c:pt idx="1">
                  <c:v>0.20969412646739524</c:v>
                </c:pt>
                <c:pt idx="2">
                  <c:v>0.34193347745784852</c:v>
                </c:pt>
                <c:pt idx="3">
                  <c:v>0.41029776593531203</c:v>
                </c:pt>
                <c:pt idx="4">
                  <c:v>0.1774902943854916</c:v>
                </c:pt>
                <c:pt idx="5">
                  <c:v>0.42962091029075811</c:v>
                </c:pt>
                <c:pt idx="6">
                  <c:v>0.4089740597722224</c:v>
                </c:pt>
                <c:pt idx="7">
                  <c:v>0.40731009519849792</c:v>
                </c:pt>
                <c:pt idx="8">
                  <c:v>0.3768306019709578</c:v>
                </c:pt>
                <c:pt idx="9">
                  <c:v>0.31982925102722093</c:v>
                </c:pt>
                <c:pt idx="10">
                  <c:v>0.48057706242355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76-40A6-87CF-B50482AAEE65}"/>
            </c:ext>
          </c:extLst>
        </c:ser>
        <c:ser>
          <c:idx val="4"/>
          <c:order val="4"/>
          <c:tx>
            <c:strRef>
              <c:f>National!$B$324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National!$D$319:$N$31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24:$N$324</c:f>
              <c:numCache>
                <c:formatCode>0.00%</c:formatCode>
                <c:ptCount val="11"/>
                <c:pt idx="0">
                  <c:v>0.29662335034873705</c:v>
                </c:pt>
                <c:pt idx="1">
                  <c:v>0.27407241345823657</c:v>
                </c:pt>
                <c:pt idx="2">
                  <c:v>0.32459785002367358</c:v>
                </c:pt>
                <c:pt idx="3">
                  <c:v>0.1971228311504673</c:v>
                </c:pt>
                <c:pt idx="4">
                  <c:v>0.62528746886193454</c:v>
                </c:pt>
                <c:pt idx="5">
                  <c:v>0.2353087387831172</c:v>
                </c:pt>
                <c:pt idx="6">
                  <c:v>0.14318971734424255</c:v>
                </c:pt>
                <c:pt idx="7">
                  <c:v>0.12428210863671937</c:v>
                </c:pt>
                <c:pt idx="8">
                  <c:v>0.12950295542542103</c:v>
                </c:pt>
                <c:pt idx="9">
                  <c:v>0.15535623976947976</c:v>
                </c:pt>
                <c:pt idx="10">
                  <c:v>0.18658437366723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76-40A6-87CF-B50482AAEE65}"/>
            </c:ext>
          </c:extLst>
        </c:ser>
        <c:ser>
          <c:idx val="5"/>
          <c:order val="5"/>
          <c:tx>
            <c:strRef>
              <c:f>National!$B$325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National!$D$319:$N$31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25:$N$325</c:f>
              <c:numCache>
                <c:formatCode>0.00%</c:formatCode>
                <c:ptCount val="11"/>
                <c:pt idx="0">
                  <c:v>2.4908213983808256E-2</c:v>
                </c:pt>
                <c:pt idx="1">
                  <c:v>4.1634374164654783E-3</c:v>
                </c:pt>
                <c:pt idx="2">
                  <c:v>6.3786133459423321E-3</c:v>
                </c:pt>
                <c:pt idx="3">
                  <c:v>0</c:v>
                </c:pt>
                <c:pt idx="4">
                  <c:v>0</c:v>
                </c:pt>
                <c:pt idx="5">
                  <c:v>1.9933040678338235E-2</c:v>
                </c:pt>
                <c:pt idx="6">
                  <c:v>2.8588249420794916E-2</c:v>
                </c:pt>
                <c:pt idx="7">
                  <c:v>5.7429297159906174E-3</c:v>
                </c:pt>
                <c:pt idx="8">
                  <c:v>6.939773361765233E-3</c:v>
                </c:pt>
                <c:pt idx="9">
                  <c:v>3.2692833403008752E-3</c:v>
                </c:pt>
                <c:pt idx="10">
                  <c:v>3.53501534816870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276-40A6-87CF-B50482AAEE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004850130891311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Multifamily Sale</a:t>
            </a:r>
            <a:r>
              <a:rPr lang="en-US" sz="1100" baseline="0"/>
              <a:t> Price Per Suite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98269219069644"/>
          <c:y val="0.17435540109278264"/>
          <c:w val="0.78551204384207085"/>
          <c:h val="0.70241395878852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WO!$C$220</c:f>
              <c:strCache>
                <c:ptCount val="1"/>
                <c:pt idx="0">
                  <c:v>Avg. PPU, Downtow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B$226:$B$23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SWO!$C$226:$C$231</c:f>
              <c:numCache>
                <c:formatCode>_("$"* #,##0_);_("$"* \(#,##0\);_("$"* "-"??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0FF4-4708-9449-F2CA7885A456}"/>
            </c:ext>
          </c:extLst>
        </c:ser>
        <c:ser>
          <c:idx val="1"/>
          <c:order val="1"/>
          <c:tx>
            <c:strRef>
              <c:f>SWO!$D$220</c:f>
              <c:strCache>
                <c:ptCount val="1"/>
                <c:pt idx="0">
                  <c:v>Avg. PPU, Suburba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WO!$B$226:$B$23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SWO!$D$226:$D$231</c:f>
              <c:numCache>
                <c:formatCode>_("$"* #,##0_);_("$"* \(#,##0\);_("$"* "-"??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1-0FF4-4708-9449-F2CA7885A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0977632"/>
        <c:axId val="851013056"/>
      </c:barChart>
      <c:lineChart>
        <c:grouping val="standard"/>
        <c:varyColors val="0"/>
        <c:ser>
          <c:idx val="2"/>
          <c:order val="2"/>
          <c:tx>
            <c:strRef>
              <c:f>SWO!$P$221</c:f>
              <c:strCache>
                <c:ptCount val="1"/>
                <c:pt idx="0">
                  <c:v> Vacancy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SWO!$L$229:$L$234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SWO!$P$229:$P$234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FF4-4708-9449-F2CA7885A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775056"/>
        <c:axId val="1048774400"/>
      </c:lineChart>
      <c:catAx>
        <c:axId val="850977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1013056"/>
        <c:crosses val="autoZero"/>
        <c:auto val="1"/>
        <c:lblAlgn val="ctr"/>
        <c:lblOffset val="100"/>
        <c:noMultiLvlLbl val="0"/>
      </c:catAx>
      <c:valAx>
        <c:axId val="851013056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0977632"/>
        <c:crosses val="autoZero"/>
        <c:crossBetween val="between"/>
        <c:dispUnits>
          <c:builtInUnit val="thousands"/>
          <c:dispUnitsLbl>
            <c:layout>
              <c:manualLayout>
                <c:xMode val="edge"/>
                <c:yMode val="edge"/>
                <c:x val="7.335626758652505E-3"/>
                <c:y val="0.28258665805253536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Thousand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48774400"/>
        <c:scaling>
          <c:orientation val="minMax"/>
          <c:max val="0.1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75056"/>
        <c:crosses val="max"/>
        <c:crossBetween val="between"/>
        <c:majorUnit val="2.0000000000000004E-2"/>
      </c:valAx>
      <c:catAx>
        <c:axId val="1048775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7744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80434242368716"/>
          <c:y val="0.13847771482447413"/>
          <c:w val="0.29673603638867324"/>
          <c:h val="0.166945400057243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Multifamily Investment Volumes and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4142974266355"/>
          <c:y val="0.18297487316044986"/>
          <c:w val="0.76207239314284358"/>
          <c:h val="0.69696489093939773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SWO!$H$220</c:f>
              <c:strCache>
                <c:ptCount val="1"/>
                <c:pt idx="0">
                  <c:v>Total MF Investme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WO!$B$227:$B$23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H$227:$H$232</c:f>
              <c:numCache>
                <c:formatCode>_("$"* #,##0_);_("$"* \(#,##0\);_("$"* "-"??_);_(@_)</c:formatCode>
                <c:ptCount val="6"/>
                <c:pt idx="0">
                  <c:v>385352027.63709998</c:v>
                </c:pt>
                <c:pt idx="1">
                  <c:v>742885226.88880002</c:v>
                </c:pt>
                <c:pt idx="2">
                  <c:v>586799999.2392</c:v>
                </c:pt>
                <c:pt idx="3">
                  <c:v>383956303.00010002</c:v>
                </c:pt>
                <c:pt idx="4">
                  <c:v>530707718.63120002</c:v>
                </c:pt>
                <c:pt idx="5">
                  <c:v>1274877881.567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D0-41D8-8E05-DAE122999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8860992"/>
        <c:axId val="1048855744"/>
      </c:barChart>
      <c:lineChart>
        <c:grouping val="standard"/>
        <c:varyColors val="0"/>
        <c:ser>
          <c:idx val="0"/>
          <c:order val="0"/>
          <c:tx>
            <c:strRef>
              <c:f>SWO!$E$220</c:f>
              <c:strCache>
                <c:ptCount val="1"/>
                <c:pt idx="0">
                  <c:v> Avg. Cap Rate: Downtown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SWO!$B$227:$B$23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E$227:$E$232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3D0-41D8-8E05-DAE12299911C}"/>
            </c:ext>
          </c:extLst>
        </c:ser>
        <c:ser>
          <c:idx val="1"/>
          <c:order val="1"/>
          <c:tx>
            <c:strRef>
              <c:f>SWO!$F$220</c:f>
              <c:strCache>
                <c:ptCount val="1"/>
                <c:pt idx="0">
                  <c:v> Avg. Cap Rate: Suburb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WO!$B$227:$B$23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F$227:$F$232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B3D0-41D8-8E05-DAE12299911C}"/>
            </c:ext>
          </c:extLst>
        </c:ser>
        <c:ser>
          <c:idx val="2"/>
          <c:order val="2"/>
          <c:tx>
            <c:strRef>
              <c:f>SWO!$G$220</c:f>
              <c:strCache>
                <c:ptCount val="1"/>
                <c:pt idx="0">
                  <c:v> GoC 10-yr Yield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SWO!$B$227:$B$23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G$227:$G$232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B3D0-41D8-8E05-DAE122999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55840"/>
        <c:axId val="842058136"/>
      </c:lineChart>
      <c:catAx>
        <c:axId val="1048860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55744"/>
        <c:crosses val="autoZero"/>
        <c:auto val="1"/>
        <c:lblAlgn val="ctr"/>
        <c:lblOffset val="100"/>
        <c:noMultiLvlLbl val="0"/>
      </c:catAx>
      <c:valAx>
        <c:axId val="104885574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60992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4493799722140641E-2"/>
                <c:y val="0.3995021577393932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58136"/>
        <c:scaling>
          <c:orientation val="minMax"/>
          <c:max val="8.0000000000000016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layout>
            <c:manualLayout>
              <c:xMode val="edge"/>
              <c:yMode val="edge"/>
              <c:x val="0.94628052378975125"/>
              <c:y val="0.395070108687894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55840"/>
        <c:crosses val="max"/>
        <c:crossBetween val="between"/>
        <c:majorUnit val="1.0000000000000002E-2"/>
      </c:valAx>
      <c:catAx>
        <c:axId val="8420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58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644840753699827"/>
          <c:y val="0.16652962284030243"/>
          <c:w val="0.3870236548725281"/>
          <c:h val="0.227363957742882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aseline="0"/>
              <a:t>Retail Investment Volumes and Cap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72338705334558"/>
          <c:y val="0.13420279868596263"/>
          <c:w val="0.76918801499989109"/>
          <c:h val="0.78801573421385629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SWO!$H$266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WO!$B$273:$B$27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H$273:$H$278</c:f>
              <c:numCache>
                <c:formatCode>_("$"* #,##0_);_("$"* \(#,##0\);_("$"* "-"??_);_(@_)</c:formatCode>
                <c:ptCount val="6"/>
                <c:pt idx="0">
                  <c:v>209650460.35470003</c:v>
                </c:pt>
                <c:pt idx="1">
                  <c:v>291433766.6031</c:v>
                </c:pt>
                <c:pt idx="2">
                  <c:v>685786285.398</c:v>
                </c:pt>
                <c:pt idx="3">
                  <c:v>424019209.70102102</c:v>
                </c:pt>
                <c:pt idx="4">
                  <c:v>172981876.7105</c:v>
                </c:pt>
                <c:pt idx="5">
                  <c:v>603754172.643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3E-454D-9316-427547694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3786200"/>
        <c:axId val="866495032"/>
      </c:barChart>
      <c:lineChart>
        <c:grouping val="standard"/>
        <c:varyColors val="0"/>
        <c:ser>
          <c:idx val="0"/>
          <c:order val="0"/>
          <c:tx>
            <c:strRef>
              <c:f>SWO!$C$266</c:f>
              <c:strCache>
                <c:ptCount val="1"/>
                <c:pt idx="0">
                  <c:v>Regional Mall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SWO!$B$273:$B$27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C$273:$C$278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A3E-454D-9316-427547694210}"/>
            </c:ext>
          </c:extLst>
        </c:ser>
        <c:ser>
          <c:idx val="1"/>
          <c:order val="1"/>
          <c:tx>
            <c:strRef>
              <c:f>SWO!$D$266</c:f>
              <c:strCache>
                <c:ptCount val="1"/>
                <c:pt idx="0">
                  <c:v>Power Cent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WO!$B$273:$B$27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D$273:$D$278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A3E-454D-9316-427547694210}"/>
            </c:ext>
          </c:extLst>
        </c:ser>
        <c:ser>
          <c:idx val="2"/>
          <c:order val="2"/>
          <c:tx>
            <c:strRef>
              <c:f>SWO!$E$266</c:f>
              <c:strCache>
                <c:ptCount val="1"/>
                <c:pt idx="0">
                  <c:v>Food Anchored Stri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SWO!$B$273:$B$27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E$273:$E$278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A3E-454D-9316-427547694210}"/>
            </c:ext>
          </c:extLst>
        </c:ser>
        <c:ser>
          <c:idx val="3"/>
          <c:order val="3"/>
          <c:tx>
            <c:strRef>
              <c:f>SWO!$F$266</c:f>
              <c:strCache>
                <c:ptCount val="1"/>
                <c:pt idx="0">
                  <c:v>Single Tenan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SWO!$B$273:$B$27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F$273:$F$278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7A3E-454D-9316-427547694210}"/>
            </c:ext>
          </c:extLst>
        </c:ser>
        <c:ser>
          <c:idx val="4"/>
          <c:order val="4"/>
          <c:tx>
            <c:strRef>
              <c:f>SWO!$G$266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SWO!$B$273:$B$27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G$273:$G$278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7A3E-454D-9316-427547694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958448"/>
        <c:axId val="871958120"/>
      </c:lineChart>
      <c:catAx>
        <c:axId val="833786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6495032"/>
        <c:crosses val="autoZero"/>
        <c:auto val="1"/>
        <c:lblAlgn val="ctr"/>
        <c:lblOffset val="100"/>
        <c:noMultiLvlLbl val="0"/>
      </c:catAx>
      <c:valAx>
        <c:axId val="866495032"/>
        <c:scaling>
          <c:orientation val="minMax"/>
          <c:max val="1000000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3786200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2.3016951188676523E-2"/>
                <c:y val="0.3933479308423390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71958120"/>
        <c:scaling>
          <c:orientation val="minMax"/>
          <c:max val="0.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958448"/>
        <c:crosses val="max"/>
        <c:crossBetween val="between"/>
      </c:valAx>
      <c:catAx>
        <c:axId val="871958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958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64994603055739"/>
          <c:y val="0.10059768756008487"/>
          <c:w val="0.38591244685331716"/>
          <c:h val="0.265932418494034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 Industrial Net Rent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02843292132605"/>
          <c:y val="0.17022948278710706"/>
          <c:w val="0.78588774788356464"/>
          <c:h val="0.7195198053166279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SWO!$F$173</c:f>
              <c:strCache>
                <c:ptCount val="1"/>
                <c:pt idx="0">
                  <c:v>Avg. Re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WO!$B$176:$B$1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F$176:$F$181</c:f>
              <c:numCache>
                <c:formatCode>"$"#,##0.00_);[Red]\("$"#,##0.00\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0A30-4A41-B1F4-64BC877EE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2703992"/>
        <c:axId val="942706288"/>
      </c:barChart>
      <c:lineChart>
        <c:grouping val="standard"/>
        <c:varyColors val="0"/>
        <c:ser>
          <c:idx val="0"/>
          <c:order val="0"/>
          <c:tx>
            <c:strRef>
              <c:f>SWO!$E$173</c:f>
              <c:strCache>
                <c:ptCount val="1"/>
                <c:pt idx="0">
                  <c:v>Avg. Vacancy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SWO!$B$176:$B$1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E$176:$E$181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A30-4A41-B1F4-64BC877EE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044120"/>
        <c:axId val="1044043792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2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Net Rent, sf/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1"/>
      </c:valAx>
      <c:valAx>
        <c:axId val="1044043792"/>
        <c:scaling>
          <c:orientation val="minMax"/>
          <c:max val="0.1200000000000000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044120"/>
        <c:crosses val="max"/>
        <c:crossBetween val="between"/>
        <c:majorUnit val="1.0000000000000002E-2"/>
      </c:valAx>
      <c:catAx>
        <c:axId val="1044044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4043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27890923138103446"/>
          <c:h val="0.136852473539884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 Industrial Cap</a:t>
            </a:r>
            <a:r>
              <a:rPr lang="en-US" sz="1100" baseline="0"/>
              <a:t>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952642973539947E-2"/>
          <c:y val="0.16751429545048702"/>
          <c:w val="0.88747016283466829"/>
          <c:h val="0.73389680762881504"/>
        </c:manualLayout>
      </c:layout>
      <c:lineChart>
        <c:grouping val="standard"/>
        <c:varyColors val="0"/>
        <c:ser>
          <c:idx val="0"/>
          <c:order val="0"/>
          <c:tx>
            <c:strRef>
              <c:f>SWO!$C$184</c:f>
              <c:strCache>
                <c:ptCount val="1"/>
                <c:pt idx="0">
                  <c:v>Single Tenan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SWO!$B$187:$B$19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C$187:$C$192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1B0-4A18-AEF9-10F9FDA32D3B}"/>
            </c:ext>
          </c:extLst>
        </c:ser>
        <c:ser>
          <c:idx val="1"/>
          <c:order val="1"/>
          <c:tx>
            <c:strRef>
              <c:f>SWO!$D$184</c:f>
              <c:strCache>
                <c:ptCount val="1"/>
                <c:pt idx="0">
                  <c:v>Multi Tenan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WO!$B$187:$B$19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D$187:$D$192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1B0-4A18-AEF9-10F9FDA32D3B}"/>
            </c:ext>
          </c:extLst>
        </c:ser>
        <c:ser>
          <c:idx val="2"/>
          <c:order val="2"/>
          <c:tx>
            <c:strRef>
              <c:f>SWO!$E$184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SWO!$B$187:$B$19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E$187:$E$192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A1B0-4A18-AEF9-10F9FDA32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2075520"/>
        <c:axId val="842076176"/>
      </c:lineChart>
      <c:catAx>
        <c:axId val="842075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6176"/>
        <c:crosses val="autoZero"/>
        <c:auto val="1"/>
        <c:lblAlgn val="ctr"/>
        <c:lblOffset val="100"/>
        <c:noMultiLvlLbl val="0"/>
      </c:catAx>
      <c:valAx>
        <c:axId val="842076176"/>
        <c:scaling>
          <c:orientation val="minMax"/>
          <c:max val="8.0000000000000016E-2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5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7338572473632232"/>
          <c:y val="0.42076096511441852"/>
          <c:w val="0.36256948013607337"/>
          <c:h val="0.208944394148164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 Industrial Investment Volumes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53277064439353"/>
          <c:y val="0.17022941533994693"/>
          <c:w val="0.73150732809254249"/>
          <c:h val="0.734615637582244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WO!$F$184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B$187:$B$19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F$187:$F$192</c:f>
              <c:numCache>
                <c:formatCode>_("$"* #,##0_);_("$"* \(#,##0\);_("$"* "-"??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37CE-487C-A31E-2A8B7E343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9593872"/>
        <c:axId val="1049592560"/>
      </c:barChart>
      <c:lineChart>
        <c:grouping val="standard"/>
        <c:varyColors val="0"/>
        <c:ser>
          <c:idx val="1"/>
          <c:order val="1"/>
          <c:tx>
            <c:strRef>
              <c:f>SWO!$G$184</c:f>
              <c:strCache>
                <c:ptCount val="1"/>
                <c:pt idx="0">
                  <c:v>Single Tenan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WO!$B$187:$B$19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G$187:$G$192</c:f>
              <c:numCache>
                <c:formatCode>_("$"* #,##0.00_);_("$"* \(#,##0.00\);_("$"* "-"??_);_(@_)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7CE-487C-A31E-2A8B7E343292}"/>
            </c:ext>
          </c:extLst>
        </c:ser>
        <c:ser>
          <c:idx val="2"/>
          <c:order val="2"/>
          <c:tx>
            <c:strRef>
              <c:f>SWO!$H$184</c:f>
              <c:strCache>
                <c:ptCount val="1"/>
                <c:pt idx="0">
                  <c:v>Multi Tenan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SWO!$B$187:$B$19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H$187:$H$192</c:f>
              <c:numCache>
                <c:formatCode>_("$"* #,##0.00_);_("$"* \(#,##0.00\);_("$"* "-"??_);_(@_)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7CE-487C-A31E-2A8B7E343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68632"/>
        <c:axId val="842061088"/>
      </c:lineChart>
      <c:catAx>
        <c:axId val="1049593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2560"/>
        <c:crosses val="autoZero"/>
        <c:auto val="1"/>
        <c:lblAlgn val="ctr"/>
        <c:lblOffset val="100"/>
        <c:noMultiLvlLbl val="0"/>
      </c:catAx>
      <c:valAx>
        <c:axId val="1049592560"/>
        <c:scaling>
          <c:orientation val="minMax"/>
          <c:max val="1000000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3872"/>
        <c:crosses val="autoZero"/>
        <c:crossBetween val="between"/>
        <c:majorUnit val="100000000"/>
        <c:dispUnits>
          <c:builtInUnit val="millions"/>
          <c:dispUnitsLbl>
            <c:layout>
              <c:manualLayout>
                <c:xMode val="edge"/>
                <c:yMode val="edge"/>
                <c:x val="5.3149183270729591E-3"/>
                <c:y val="0.3111228126062346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61088"/>
        <c:scaling>
          <c:orientation val="minMax"/>
          <c:max val="150"/>
          <c:min val="1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Price PSF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68632"/>
        <c:crosses val="max"/>
        <c:crossBetween val="between"/>
      </c:valAx>
      <c:catAx>
        <c:axId val="842068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61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1116070349944986"/>
          <c:y val="0.13359339669725515"/>
          <c:w val="0.32897503055554916"/>
          <c:h val="0.152815018639740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Real Estate Investment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715457983151502"/>
          <c:y val="0.19612761972050838"/>
          <c:w val="0.85712378752053409"/>
          <c:h val="0.694786437837349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5</c:f>
              <c:strCache>
                <c:ptCount val="1"/>
                <c:pt idx="0">
                  <c:v>Multifamil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WO!$H$4:$N$4</c:f>
              <c:strCache>
                <c:ptCount val="7"/>
                <c:pt idx="0">
                  <c:v> 2015 </c:v>
                </c:pt>
                <c:pt idx="1">
                  <c:v> 2016 </c:v>
                </c:pt>
                <c:pt idx="2">
                  <c:v> 2017 </c:v>
                </c:pt>
                <c:pt idx="3">
                  <c:v> 2018 </c:v>
                </c:pt>
                <c:pt idx="4">
                  <c:v> 2019 </c:v>
                </c:pt>
                <c:pt idx="5">
                  <c:v> 2020 </c:v>
                </c:pt>
                <c:pt idx="6">
                  <c:v>2021</c:v>
                </c:pt>
              </c:strCache>
            </c:strRef>
          </c:cat>
          <c:val>
            <c:numRef>
              <c:f>SWO!$H$5:$N$5</c:f>
              <c:numCache>
                <c:formatCode>_("$"* #,##0_);_("$"* \(#,##0\);_("$"* "-"??_);_(@_)</c:formatCode>
                <c:ptCount val="7"/>
                <c:pt idx="0">
                  <c:v>1147787617.8041997</c:v>
                </c:pt>
                <c:pt idx="1">
                  <c:v>385352027.63709998</c:v>
                </c:pt>
                <c:pt idx="2">
                  <c:v>742885226.88879991</c:v>
                </c:pt>
                <c:pt idx="3">
                  <c:v>586799999.2392</c:v>
                </c:pt>
                <c:pt idx="4">
                  <c:v>383956303.00010002</c:v>
                </c:pt>
                <c:pt idx="5">
                  <c:v>1267130688.9418001</c:v>
                </c:pt>
                <c:pt idx="6">
                  <c:v>1274877881.567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12-4FFB-9627-7514274029CE}"/>
            </c:ext>
          </c:extLst>
        </c:ser>
        <c:ser>
          <c:idx val="1"/>
          <c:order val="1"/>
          <c:tx>
            <c:strRef>
              <c:f>SWO!$B$6</c:f>
              <c:strCache>
                <c:ptCount val="1"/>
                <c:pt idx="0">
                  <c:v>La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WO!$H$4:$N$4</c:f>
              <c:strCache>
                <c:ptCount val="7"/>
                <c:pt idx="0">
                  <c:v> 2015 </c:v>
                </c:pt>
                <c:pt idx="1">
                  <c:v> 2016 </c:v>
                </c:pt>
                <c:pt idx="2">
                  <c:v> 2017 </c:v>
                </c:pt>
                <c:pt idx="3">
                  <c:v> 2018 </c:v>
                </c:pt>
                <c:pt idx="4">
                  <c:v> 2019 </c:v>
                </c:pt>
                <c:pt idx="5">
                  <c:v> 2020 </c:v>
                </c:pt>
                <c:pt idx="6">
                  <c:v>2021</c:v>
                </c:pt>
              </c:strCache>
            </c:strRef>
          </c:cat>
          <c:val>
            <c:numRef>
              <c:f>SWO!$H$6:$N$6</c:f>
              <c:numCache>
                <c:formatCode>_("$"* #,##0_);_("$"* \(#,##0\);_("$"* "-"??_);_(@_)</c:formatCode>
                <c:ptCount val="7"/>
                <c:pt idx="1">
                  <c:v>68381655</c:v>
                </c:pt>
                <c:pt idx="2">
                  <c:v>128169891</c:v>
                </c:pt>
                <c:pt idx="3">
                  <c:v>172706888.34079999</c:v>
                </c:pt>
                <c:pt idx="4">
                  <c:v>221389580.99989998</c:v>
                </c:pt>
                <c:pt idx="5">
                  <c:v>340171715</c:v>
                </c:pt>
                <c:pt idx="6">
                  <c:v>1360127191.0114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12-4FFB-9627-7514274029CE}"/>
            </c:ext>
          </c:extLst>
        </c:ser>
        <c:ser>
          <c:idx val="2"/>
          <c:order val="2"/>
          <c:tx>
            <c:strRef>
              <c:f>SWO!$B$7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WO!$H$4:$N$4</c:f>
              <c:strCache>
                <c:ptCount val="7"/>
                <c:pt idx="0">
                  <c:v> 2015 </c:v>
                </c:pt>
                <c:pt idx="1">
                  <c:v> 2016 </c:v>
                </c:pt>
                <c:pt idx="2">
                  <c:v> 2017 </c:v>
                </c:pt>
                <c:pt idx="3">
                  <c:v> 2018 </c:v>
                </c:pt>
                <c:pt idx="4">
                  <c:v> 2019 </c:v>
                </c:pt>
                <c:pt idx="5">
                  <c:v> 2020 </c:v>
                </c:pt>
                <c:pt idx="6">
                  <c:v>2021</c:v>
                </c:pt>
              </c:strCache>
            </c:strRef>
          </c:cat>
          <c:val>
            <c:numRef>
              <c:f>SWO!$H$7:$N$7</c:f>
              <c:numCache>
                <c:formatCode>_("$"* #,##0_);_("$"* \(#,##0\);_("$"* "-"??_);_(@_)</c:formatCode>
                <c:ptCount val="7"/>
                <c:pt idx="0">
                  <c:v>85045202.857799992</c:v>
                </c:pt>
                <c:pt idx="1">
                  <c:v>199683583.25369996</c:v>
                </c:pt>
                <c:pt idx="2">
                  <c:v>30069999.999899998</c:v>
                </c:pt>
                <c:pt idx="3">
                  <c:v>68399999.694299996</c:v>
                </c:pt>
                <c:pt idx="4">
                  <c:v>66310420.000100002</c:v>
                </c:pt>
                <c:pt idx="5">
                  <c:v>32828000</c:v>
                </c:pt>
                <c:pt idx="6">
                  <c:v>16830314.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12-4FFB-9627-7514274029CE}"/>
            </c:ext>
          </c:extLst>
        </c:ser>
        <c:ser>
          <c:idx val="3"/>
          <c:order val="3"/>
          <c:tx>
            <c:strRef>
              <c:f>SWO!$B$8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SWO!$H$4:$N$4</c:f>
              <c:strCache>
                <c:ptCount val="7"/>
                <c:pt idx="0">
                  <c:v> 2015 </c:v>
                </c:pt>
                <c:pt idx="1">
                  <c:v> 2016 </c:v>
                </c:pt>
                <c:pt idx="2">
                  <c:v> 2017 </c:v>
                </c:pt>
                <c:pt idx="3">
                  <c:v> 2018 </c:v>
                </c:pt>
                <c:pt idx="4">
                  <c:v> 2019 </c:v>
                </c:pt>
                <c:pt idx="5">
                  <c:v> 2020 </c:v>
                </c:pt>
                <c:pt idx="6">
                  <c:v>2021</c:v>
                </c:pt>
              </c:strCache>
            </c:strRef>
          </c:cat>
          <c:val>
            <c:numRef>
              <c:f>SWO!$H$8:$N$8</c:f>
              <c:numCache>
                <c:formatCode>_("$"* #,##0_);_("$"* \(#,##0\);_("$"* "-"??_);_(@_)</c:formatCode>
                <c:ptCount val="7"/>
                <c:pt idx="0">
                  <c:v>340252658.35290003</c:v>
                </c:pt>
                <c:pt idx="1">
                  <c:v>124845126.7568</c:v>
                </c:pt>
                <c:pt idx="2">
                  <c:v>536083343.34329998</c:v>
                </c:pt>
                <c:pt idx="3">
                  <c:v>343200096.87580001</c:v>
                </c:pt>
                <c:pt idx="4">
                  <c:v>706260558.82290006</c:v>
                </c:pt>
                <c:pt idx="5">
                  <c:v>334972319.01440001</c:v>
                </c:pt>
                <c:pt idx="6">
                  <c:v>1055691824.1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12-4FFB-9627-7514274029CE}"/>
            </c:ext>
          </c:extLst>
        </c:ser>
        <c:ser>
          <c:idx val="4"/>
          <c:order val="4"/>
          <c:tx>
            <c:strRef>
              <c:f>SWO!$B$9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SWO!$H$4:$N$4</c:f>
              <c:strCache>
                <c:ptCount val="7"/>
                <c:pt idx="0">
                  <c:v> 2015 </c:v>
                </c:pt>
                <c:pt idx="1">
                  <c:v> 2016 </c:v>
                </c:pt>
                <c:pt idx="2">
                  <c:v> 2017 </c:v>
                </c:pt>
                <c:pt idx="3">
                  <c:v> 2018 </c:v>
                </c:pt>
                <c:pt idx="4">
                  <c:v> 2019 </c:v>
                </c:pt>
                <c:pt idx="5">
                  <c:v> 2020 </c:v>
                </c:pt>
                <c:pt idx="6">
                  <c:v>2021</c:v>
                </c:pt>
              </c:strCache>
            </c:strRef>
          </c:cat>
          <c:val>
            <c:numRef>
              <c:f>SWO!$H$9:$N$9</c:f>
              <c:numCache>
                <c:formatCode>_("$"* #,##0_);_("$"* \(#,##0\);_("$"* "-"??_);_(@_)</c:formatCode>
                <c:ptCount val="7"/>
                <c:pt idx="0">
                  <c:v>23200000</c:v>
                </c:pt>
                <c:pt idx="1">
                  <c:v>192961982.86020002</c:v>
                </c:pt>
                <c:pt idx="2">
                  <c:v>121405000</c:v>
                </c:pt>
                <c:pt idx="3">
                  <c:v>139570765.01719999</c:v>
                </c:pt>
                <c:pt idx="4">
                  <c:v>655916512</c:v>
                </c:pt>
                <c:pt idx="5">
                  <c:v>51879995.506999999</c:v>
                </c:pt>
                <c:pt idx="6">
                  <c:v>7899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312-4FFB-9627-7514274029CE}"/>
            </c:ext>
          </c:extLst>
        </c:ser>
        <c:ser>
          <c:idx val="5"/>
          <c:order val="5"/>
          <c:tx>
            <c:strRef>
              <c:f>SWO!$B$10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SWO!$H$4:$N$4</c:f>
              <c:strCache>
                <c:ptCount val="7"/>
                <c:pt idx="0">
                  <c:v> 2015 </c:v>
                </c:pt>
                <c:pt idx="1">
                  <c:v> 2016 </c:v>
                </c:pt>
                <c:pt idx="2">
                  <c:v> 2017 </c:v>
                </c:pt>
                <c:pt idx="3">
                  <c:v> 2018 </c:v>
                </c:pt>
                <c:pt idx="4">
                  <c:v> 2019 </c:v>
                </c:pt>
                <c:pt idx="5">
                  <c:v> 2020 </c:v>
                </c:pt>
                <c:pt idx="6">
                  <c:v>2021</c:v>
                </c:pt>
              </c:strCache>
            </c:strRef>
          </c:cat>
          <c:val>
            <c:numRef>
              <c:f>SWO!$H$10:$N$10</c:f>
              <c:numCache>
                <c:formatCode>_("$"* #,##0_);_("$"* \(#,##0\);_("$"* "-"??_);_(@_)</c:formatCode>
                <c:ptCount val="7"/>
                <c:pt idx="0">
                  <c:v>130582599.3961</c:v>
                </c:pt>
                <c:pt idx="1">
                  <c:v>209650460.3547</c:v>
                </c:pt>
                <c:pt idx="2">
                  <c:v>291433766.6031</c:v>
                </c:pt>
                <c:pt idx="3">
                  <c:v>685786285.398</c:v>
                </c:pt>
                <c:pt idx="4">
                  <c:v>424019209.70102102</c:v>
                </c:pt>
                <c:pt idx="5">
                  <c:v>179258741.1099</c:v>
                </c:pt>
                <c:pt idx="6">
                  <c:v>603754172.643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312-4FFB-9627-7514274029CE}"/>
            </c:ext>
          </c:extLst>
        </c:ser>
        <c:ser>
          <c:idx val="6"/>
          <c:order val="6"/>
          <c:tx>
            <c:strRef>
              <c:f>SWO!$B$11</c:f>
              <c:strCache>
                <c:ptCount val="1"/>
                <c:pt idx="0">
                  <c:v>Alternative Asse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SWO!$H$4:$N$4</c:f>
              <c:strCache>
                <c:ptCount val="7"/>
                <c:pt idx="0">
                  <c:v> 2015 </c:v>
                </c:pt>
                <c:pt idx="1">
                  <c:v> 2016 </c:v>
                </c:pt>
                <c:pt idx="2">
                  <c:v> 2017 </c:v>
                </c:pt>
                <c:pt idx="3">
                  <c:v> 2018 </c:v>
                </c:pt>
                <c:pt idx="4">
                  <c:v> 2019 </c:v>
                </c:pt>
                <c:pt idx="5">
                  <c:v> 2020 </c:v>
                </c:pt>
                <c:pt idx="6">
                  <c:v>2021</c:v>
                </c:pt>
              </c:strCache>
            </c:strRef>
          </c:cat>
          <c:val>
            <c:numRef>
              <c:f>SWO!$H$11:$N$11</c:f>
              <c:numCache>
                <c:formatCode>_("$"* #,##0_);_("$"* \(#,##0\);_("$"* "-"??_);_(@_)</c:formatCode>
                <c:ptCount val="7"/>
                <c:pt idx="0">
                  <c:v>260736250.28979999</c:v>
                </c:pt>
                <c:pt idx="1">
                  <c:v>52250229</c:v>
                </c:pt>
                <c:pt idx="2">
                  <c:v>113300316.90720001</c:v>
                </c:pt>
                <c:pt idx="3">
                  <c:v>55340020.000200003</c:v>
                </c:pt>
                <c:pt idx="4">
                  <c:v>211689025</c:v>
                </c:pt>
                <c:pt idx="5">
                  <c:v>40481277</c:v>
                </c:pt>
                <c:pt idx="6">
                  <c:v>170502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312-4FFB-9627-7514274029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0748864"/>
        <c:axId val="890750176"/>
      </c:barChart>
      <c:catAx>
        <c:axId val="89074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50176"/>
        <c:crosses val="autoZero"/>
        <c:auto val="1"/>
        <c:lblAlgn val="ctr"/>
        <c:lblOffset val="100"/>
        <c:noMultiLvlLbl val="0"/>
      </c:catAx>
      <c:valAx>
        <c:axId val="890750176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4886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578039286157489"/>
          <c:y val="0.17586488773506626"/>
          <c:w val="0.37661680806506664"/>
          <c:h val="0.218980701768799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Real Estate Investmen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826151051949253"/>
          <c:y val="0.19174463980286474"/>
          <c:w val="0.85753244597477929"/>
          <c:h val="0.712812145215369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1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WO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18:$N$18</c:f>
              <c:numCache>
                <c:formatCode>_("$"* #,##0_);_("$"* \(#,##0\);_("$"* "-"??_);_(@_)</c:formatCode>
                <c:ptCount val="11"/>
                <c:pt idx="0">
                  <c:v>443301513.30369991</c:v>
                </c:pt>
                <c:pt idx="1">
                  <c:v>269177403.69859999</c:v>
                </c:pt>
                <c:pt idx="2">
                  <c:v>143265706.52690002</c:v>
                </c:pt>
                <c:pt idx="3">
                  <c:v>76913998.019699991</c:v>
                </c:pt>
                <c:pt idx="4">
                  <c:v>207982770.2216</c:v>
                </c:pt>
                <c:pt idx="5">
                  <c:v>232223517.1647</c:v>
                </c:pt>
                <c:pt idx="6">
                  <c:v>446094436.25220001</c:v>
                </c:pt>
                <c:pt idx="7">
                  <c:v>587025336.27020001</c:v>
                </c:pt>
                <c:pt idx="8">
                  <c:v>333905192.65960002</c:v>
                </c:pt>
                <c:pt idx="9">
                  <c:v>419881596.01419997</c:v>
                </c:pt>
                <c:pt idx="10">
                  <c:v>669776760.1131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B6-4A2D-B811-7DC2CD36F35D}"/>
            </c:ext>
          </c:extLst>
        </c:ser>
        <c:ser>
          <c:idx val="1"/>
          <c:order val="1"/>
          <c:tx>
            <c:strRef>
              <c:f>SWO!$B$1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WO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19:$N$19</c:f>
              <c:numCache>
                <c:formatCode>_("$"* #,##0_);_("$"* \(#,##0\);_("$"* "-"??_);_(@_)</c:formatCode>
                <c:ptCount val="11"/>
                <c:pt idx="0">
                  <c:v>222545558.77039999</c:v>
                </c:pt>
                <c:pt idx="1">
                  <c:v>946036284.40759993</c:v>
                </c:pt>
                <c:pt idx="2">
                  <c:v>341723571.51300001</c:v>
                </c:pt>
                <c:pt idx="3">
                  <c:v>439384013.89320004</c:v>
                </c:pt>
                <c:pt idx="4">
                  <c:v>255054021.61070001</c:v>
                </c:pt>
                <c:pt idx="5">
                  <c:v>175181613.62689999</c:v>
                </c:pt>
                <c:pt idx="6">
                  <c:v>249199972.23610002</c:v>
                </c:pt>
                <c:pt idx="7">
                  <c:v>514733149.27799994</c:v>
                </c:pt>
                <c:pt idx="8">
                  <c:v>174869393</c:v>
                </c:pt>
                <c:pt idx="9">
                  <c:v>533495125.67040002</c:v>
                </c:pt>
                <c:pt idx="10">
                  <c:v>1228281868.715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B6-4A2D-B811-7DC2CD36F35D}"/>
            </c:ext>
          </c:extLst>
        </c:ser>
        <c:ser>
          <c:idx val="2"/>
          <c:order val="2"/>
          <c:tx>
            <c:strRef>
              <c:f>SWO!$B$2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WO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20:$N$20</c:f>
              <c:numCache>
                <c:formatCode>_("$"* #,##0_);_("$"* \(#,##0\);_("$"* "-"??_);_(@_)</c:formatCode>
                <c:ptCount val="11"/>
                <c:pt idx="0">
                  <c:v>204794493.7615</c:v>
                </c:pt>
                <c:pt idx="1">
                  <c:v>204478589.57259998</c:v>
                </c:pt>
                <c:pt idx="2">
                  <c:v>323261393.42439997</c:v>
                </c:pt>
                <c:pt idx="3">
                  <c:v>201465089.42550004</c:v>
                </c:pt>
                <c:pt idx="4">
                  <c:v>183644751.92550001</c:v>
                </c:pt>
                <c:pt idx="5">
                  <c:v>447360315.05149996</c:v>
                </c:pt>
                <c:pt idx="6">
                  <c:v>789563739.90750003</c:v>
                </c:pt>
                <c:pt idx="7">
                  <c:v>319891921.34080005</c:v>
                </c:pt>
                <c:pt idx="8">
                  <c:v>348082926.00014997</c:v>
                </c:pt>
                <c:pt idx="9">
                  <c:v>530071163.88829994</c:v>
                </c:pt>
                <c:pt idx="10">
                  <c:v>1340717928.3713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B6-4A2D-B811-7DC2CD36F35D}"/>
            </c:ext>
          </c:extLst>
        </c:ser>
        <c:ser>
          <c:idx val="3"/>
          <c:order val="3"/>
          <c:tx>
            <c:strRef>
              <c:f>SWO!$B$2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SWO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21:$N$21</c:f>
              <c:numCache>
                <c:formatCode>_("$"* #,##0_);_("$"* \(#,##0\);_("$"* "-"??_);_(@_)</c:formatCode>
                <c:ptCount val="11"/>
                <c:pt idx="0">
                  <c:v>279932053.26139998</c:v>
                </c:pt>
                <c:pt idx="1">
                  <c:v>189384940.97029999</c:v>
                </c:pt>
                <c:pt idx="2">
                  <c:v>526903813.59879994</c:v>
                </c:pt>
                <c:pt idx="3">
                  <c:v>368461633.69629997</c:v>
                </c:pt>
                <c:pt idx="4">
                  <c:v>1340922784.9429998</c:v>
                </c:pt>
                <c:pt idx="5">
                  <c:v>378359619.01939994</c:v>
                </c:pt>
                <c:pt idx="6">
                  <c:v>478489396.34650016</c:v>
                </c:pt>
                <c:pt idx="7">
                  <c:v>630153647.67650008</c:v>
                </c:pt>
                <c:pt idx="8">
                  <c:v>1812684097.8642712</c:v>
                </c:pt>
                <c:pt idx="9">
                  <c:v>763274851.00020003</c:v>
                </c:pt>
                <c:pt idx="10">
                  <c:v>1322003432.1044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B6-4A2D-B811-7DC2CD36F3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9589080"/>
        <c:axId val="779490680"/>
      </c:barChart>
      <c:catAx>
        <c:axId val="779589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490680"/>
        <c:crosses val="autoZero"/>
        <c:auto val="1"/>
        <c:lblAlgn val="ctr"/>
        <c:lblOffset val="100"/>
        <c:noMultiLvlLbl val="0"/>
      </c:catAx>
      <c:valAx>
        <c:axId val="779490680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589080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692741082080911"/>
          <c:y val="0.1234350655092402"/>
          <c:w val="0.10106206968802262"/>
          <c:h val="0.267731195055297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Apartment Ren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05168633583"/>
          <c:y val="0.17091563626819806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WO!$O$221</c:f>
              <c:strCache>
                <c:ptCount val="1"/>
                <c:pt idx="0">
                  <c:v> Avg. Rent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L$225:$L$234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SWO!$O$225:$O$234</c:f>
              <c:numCache>
                <c:formatCode>_("$"* #,##0_);_("$"* \(#,##0\);_("$"* "-"??_);_(@_)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0-8B53-4324-ABE8-2A0BB10B4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SWO!$P$221</c:f>
              <c:strCache>
                <c:ptCount val="1"/>
                <c:pt idx="0">
                  <c:v> Vacancy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WO!$L$225:$L$234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SWO!$P$225:$P$234</c:f>
              <c:numCache>
                <c:formatCode>0.00%</c:formatCode>
                <c:ptCount val="10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B53-4324-ABE8-2A0BB10B4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5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Rent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300"/>
      </c:valAx>
      <c:valAx>
        <c:axId val="67304831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27890923138103446"/>
          <c:h val="0.136852473539884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Retail Net Ren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05168633583"/>
          <c:y val="0.17091563626819806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SWO!$D$282</c:f>
              <c:strCache>
                <c:ptCount val="1"/>
                <c:pt idx="0">
                  <c:v>Average Net R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B$284:$B$289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SWO!$D$284:$D$289</c:f>
              <c:numCache>
                <c:formatCode>_("$"* #,##0.00_);_("$"* \(#,##0.00\);_("$"* "-"??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1F7E-45E2-ACCC-4C6C127BC6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SWO!$C$282</c:f>
              <c:strCache>
                <c:ptCount val="1"/>
                <c:pt idx="0">
                  <c:v>Overall Vacancy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WO!$B$284:$B$289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SWO!$C$284:$C$289</c:f>
              <c:numCache>
                <c:formatCode>0.00%</c:formatCode>
                <c:ptCount val="6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F7E-45E2-ACCC-4C6C127BC6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5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Net Rent (CAD/sqft/yr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5"/>
      </c:valAx>
      <c:valAx>
        <c:axId val="67304831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3802630941211893"/>
          <c:y val="0.13873707638086932"/>
          <c:w val="0.31188463083042817"/>
          <c:h val="0.111964001406866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 Investment 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National!$B$335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National!$D$334:$N$33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35:$N$335</c:f>
              <c:numCache>
                <c:formatCode>_("$"* #,##0_);_("$"* \(#,##0\);_("$"* "-"??_);_(@_)</c:formatCode>
                <c:ptCount val="11"/>
                <c:pt idx="0">
                  <c:v>318834694</c:v>
                </c:pt>
                <c:pt idx="1">
                  <c:v>108242379.4322</c:v>
                </c:pt>
                <c:pt idx="2">
                  <c:v>267373834.47080001</c:v>
                </c:pt>
                <c:pt idx="3">
                  <c:v>78005531.148800001</c:v>
                </c:pt>
                <c:pt idx="4">
                  <c:v>142259900</c:v>
                </c:pt>
                <c:pt idx="5">
                  <c:v>438337918.73769999</c:v>
                </c:pt>
                <c:pt idx="6">
                  <c:v>274367281.00029999</c:v>
                </c:pt>
                <c:pt idx="7">
                  <c:v>142023871</c:v>
                </c:pt>
                <c:pt idx="8">
                  <c:v>534470951.99185205</c:v>
                </c:pt>
                <c:pt idx="9">
                  <c:v>5621100</c:v>
                </c:pt>
                <c:pt idx="10">
                  <c:v>1913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5A-4EBB-955E-386E765DDBE7}"/>
            </c:ext>
          </c:extLst>
        </c:ser>
        <c:ser>
          <c:idx val="1"/>
          <c:order val="1"/>
          <c:tx>
            <c:strRef>
              <c:f>National!$B$336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National!$D$334:$N$33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36:$N$336</c:f>
              <c:numCache>
                <c:formatCode>_("$"* #,##0_);_("$"* \(#,##0\);_("$"* "-"??_);_(@_)</c:formatCode>
                <c:ptCount val="11"/>
                <c:pt idx="0">
                  <c:v>582243699.72169995</c:v>
                </c:pt>
                <c:pt idx="1">
                  <c:v>785363071.6358</c:v>
                </c:pt>
                <c:pt idx="2">
                  <c:v>3090541178.1302004</c:v>
                </c:pt>
                <c:pt idx="3">
                  <c:v>785015999.32739997</c:v>
                </c:pt>
                <c:pt idx="4">
                  <c:v>932593143.56509995</c:v>
                </c:pt>
                <c:pt idx="5">
                  <c:v>1593471100.5036001</c:v>
                </c:pt>
                <c:pt idx="6">
                  <c:v>1203017421.3387001</c:v>
                </c:pt>
                <c:pt idx="7">
                  <c:v>1066845853.6565001</c:v>
                </c:pt>
                <c:pt idx="8">
                  <c:v>342338723.00010002</c:v>
                </c:pt>
                <c:pt idx="9">
                  <c:v>830074513.07175004</c:v>
                </c:pt>
                <c:pt idx="10">
                  <c:v>817280588.3584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5A-4EBB-955E-386E765DDBE7}"/>
            </c:ext>
          </c:extLst>
        </c:ser>
        <c:ser>
          <c:idx val="2"/>
          <c:order val="2"/>
          <c:tx>
            <c:strRef>
              <c:f>National!$B$337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National!$D$334:$N$33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37:$N$337</c:f>
              <c:numCache>
                <c:formatCode>_("$"* #,##0_);_("$"* \(#,##0\);_("$"* "-"??_);_(@_)</c:formatCode>
                <c:ptCount val="11"/>
                <c:pt idx="0">
                  <c:v>406400000</c:v>
                </c:pt>
                <c:pt idx="1">
                  <c:v>1791364992.2637</c:v>
                </c:pt>
                <c:pt idx="2">
                  <c:v>2799299639.5824003</c:v>
                </c:pt>
                <c:pt idx="3">
                  <c:v>924565738.87629998</c:v>
                </c:pt>
                <c:pt idx="4">
                  <c:v>479999803.87960005</c:v>
                </c:pt>
                <c:pt idx="5">
                  <c:v>354750000</c:v>
                </c:pt>
                <c:pt idx="6">
                  <c:v>2386466307.2396998</c:v>
                </c:pt>
                <c:pt idx="7">
                  <c:v>33483997.390100002</c:v>
                </c:pt>
                <c:pt idx="8">
                  <c:v>35850000</c:v>
                </c:pt>
                <c:pt idx="9">
                  <c:v>0</c:v>
                </c:pt>
                <c:pt idx="10">
                  <c:v>4775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5A-4EBB-955E-386E765DDBE7}"/>
            </c:ext>
          </c:extLst>
        </c:ser>
        <c:ser>
          <c:idx val="3"/>
          <c:order val="3"/>
          <c:tx>
            <c:strRef>
              <c:f>National!$B$338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National!$D$334:$N$33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38:$N$338</c:f>
              <c:numCache>
                <c:formatCode>_("$"* #,##0_);_("$"* \(#,##0\);_("$"* "-"??_);_(@_)</c:formatCode>
                <c:ptCount val="11"/>
                <c:pt idx="0">
                  <c:v>1013651387.7242</c:v>
                </c:pt>
                <c:pt idx="1">
                  <c:v>978538789.9777</c:v>
                </c:pt>
                <c:pt idx="2">
                  <c:v>1503835959.7325001</c:v>
                </c:pt>
                <c:pt idx="3">
                  <c:v>1537737849.7948</c:v>
                </c:pt>
                <c:pt idx="4">
                  <c:v>1867760166.2061002</c:v>
                </c:pt>
                <c:pt idx="5">
                  <c:v>3046996384.2277007</c:v>
                </c:pt>
                <c:pt idx="6">
                  <c:v>3148222453.5335989</c:v>
                </c:pt>
                <c:pt idx="7">
                  <c:v>2927223451.5580997</c:v>
                </c:pt>
                <c:pt idx="8">
                  <c:v>3186119406.0955005</c:v>
                </c:pt>
                <c:pt idx="9">
                  <c:v>2148934385.0871</c:v>
                </c:pt>
                <c:pt idx="10">
                  <c:v>4397702479.849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5A-4EBB-955E-386E765DDBE7}"/>
            </c:ext>
          </c:extLst>
        </c:ser>
        <c:ser>
          <c:idx val="4"/>
          <c:order val="4"/>
          <c:tx>
            <c:strRef>
              <c:f>National!$B$339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National!$D$334:$N$33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39:$N$339</c:f>
              <c:numCache>
                <c:formatCode>_("$"* #,##0_);_("$"* \(#,##0\);_("$"* "-"??_);_(@_)</c:formatCode>
                <c:ptCount val="11"/>
                <c:pt idx="0">
                  <c:v>2436777308.0486002</c:v>
                </c:pt>
                <c:pt idx="1">
                  <c:v>3778250515.6142998</c:v>
                </c:pt>
                <c:pt idx="2">
                  <c:v>8272854870.8366976</c:v>
                </c:pt>
                <c:pt idx="3">
                  <c:v>3210238357.2023988</c:v>
                </c:pt>
                <c:pt idx="4">
                  <c:v>5475391014.7641983</c:v>
                </c:pt>
                <c:pt idx="5">
                  <c:v>2325253202.6265998</c:v>
                </c:pt>
                <c:pt idx="6">
                  <c:v>1620760694.9981999</c:v>
                </c:pt>
                <c:pt idx="7">
                  <c:v>2861940595.1776996</c:v>
                </c:pt>
                <c:pt idx="8">
                  <c:v>468921859.50825</c:v>
                </c:pt>
                <c:pt idx="9">
                  <c:v>399901498.79620004</c:v>
                </c:pt>
                <c:pt idx="10">
                  <c:v>248823392.9996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5A-4EBB-955E-386E765DDBE7}"/>
            </c:ext>
          </c:extLst>
        </c:ser>
        <c:ser>
          <c:idx val="5"/>
          <c:order val="5"/>
          <c:tx>
            <c:strRef>
              <c:f>National!$B$340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National!$D$334:$N$33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40:$N$340</c:f>
              <c:numCache>
                <c:formatCode>_("$"* #,##0_);_("$"* \(#,##0\);_("$"* "-"??_);_(@_)</c:formatCode>
                <c:ptCount val="11"/>
                <c:pt idx="0">
                  <c:v>71272800</c:v>
                </c:pt>
                <c:pt idx="1">
                  <c:v>180500000</c:v>
                </c:pt>
                <c:pt idx="2">
                  <c:v>121156663.5663</c:v>
                </c:pt>
                <c:pt idx="3">
                  <c:v>512847168.08200008</c:v>
                </c:pt>
                <c:pt idx="4">
                  <c:v>767317736.70159996</c:v>
                </c:pt>
                <c:pt idx="5">
                  <c:v>95408479.999899998</c:v>
                </c:pt>
                <c:pt idx="6">
                  <c:v>187562562.9998</c:v>
                </c:pt>
                <c:pt idx="7">
                  <c:v>194173549.8141</c:v>
                </c:pt>
                <c:pt idx="8">
                  <c:v>239393924.99329999</c:v>
                </c:pt>
                <c:pt idx="9">
                  <c:v>210392654</c:v>
                </c:pt>
                <c:pt idx="10">
                  <c:v>433965242.340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5A-4EBB-955E-386E765DDB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5795663023506468"/>
          <c:y val="0.1665046730493848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97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WO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97:$N$97</c:f>
              <c:numCache>
                <c:formatCode>_("$"* #,##0_);_("$"* \(#,##0\);_("$"* "-"??_);_(@_)</c:formatCode>
                <c:ptCount val="11"/>
                <c:pt idx="8">
                  <c:v>837080568.70097101</c:v>
                </c:pt>
                <c:pt idx="9">
                  <c:v>5621100</c:v>
                </c:pt>
                <c:pt idx="10">
                  <c:v>37931500.971317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52-4DD1-A450-0A456708EB03}"/>
            </c:ext>
          </c:extLst>
        </c:ser>
        <c:ser>
          <c:idx val="1"/>
          <c:order val="1"/>
          <c:tx>
            <c:strRef>
              <c:f>SWO!$B$98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WO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98:$N$98</c:f>
              <c:numCache>
                <c:formatCode>_("$"* #,##0_);_("$"* \(#,##0\);_("$"* "-"??_);_(@_)</c:formatCode>
                <c:ptCount val="11"/>
                <c:pt idx="8">
                  <c:v>112120000</c:v>
                </c:pt>
                <c:pt idx="9">
                  <c:v>681136743.11010003</c:v>
                </c:pt>
                <c:pt idx="10">
                  <c:v>1298257494.7636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52-4DD1-A450-0A456708EB03}"/>
            </c:ext>
          </c:extLst>
        </c:ser>
        <c:ser>
          <c:idx val="2"/>
          <c:order val="2"/>
          <c:tx>
            <c:strRef>
              <c:f>SWO!$B$99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WO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99:$N$99</c:f>
              <c:numCache>
                <c:formatCode>_("$"* #,##0_);_("$"* \(#,##0\);_("$"* "-"??_);_(@_)</c:formatCode>
                <c:ptCount val="11"/>
                <c:pt idx="8">
                  <c:v>0</c:v>
                </c:pt>
                <c:pt idx="9">
                  <c:v>303200128.19120002</c:v>
                </c:pt>
                <c:pt idx="10">
                  <c:v>38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52-4DD1-A450-0A456708EB03}"/>
            </c:ext>
          </c:extLst>
        </c:ser>
        <c:ser>
          <c:idx val="3"/>
          <c:order val="3"/>
          <c:tx>
            <c:strRef>
              <c:f>SWO!$B$100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SWO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100:$N$100</c:f>
              <c:numCache>
                <c:formatCode>_("$"* #,##0_);_("$"* \(#,##0\);_("$"* "-"??_);_(@_)</c:formatCode>
                <c:ptCount val="11"/>
                <c:pt idx="8">
                  <c:v>975182763.11845005</c:v>
                </c:pt>
                <c:pt idx="9">
                  <c:v>768403777.87619996</c:v>
                </c:pt>
                <c:pt idx="10">
                  <c:v>2389344424.06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52-4DD1-A450-0A456708EB03}"/>
            </c:ext>
          </c:extLst>
        </c:ser>
        <c:ser>
          <c:idx val="4"/>
          <c:order val="4"/>
          <c:tx>
            <c:strRef>
              <c:f>SWO!$B$10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SWO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101:$N$101</c:f>
              <c:numCache>
                <c:formatCode>_("$"* #,##0_);_("$"* \(#,##0\);_("$"* "-"??_);_(@_)</c:formatCode>
                <c:ptCount val="11"/>
                <c:pt idx="8">
                  <c:v>587591237.70459998</c:v>
                </c:pt>
                <c:pt idx="9">
                  <c:v>368204138.39560002</c:v>
                </c:pt>
                <c:pt idx="10">
                  <c:v>577256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52-4DD1-A450-0A456708EB03}"/>
            </c:ext>
          </c:extLst>
        </c:ser>
        <c:ser>
          <c:idx val="5"/>
          <c:order val="5"/>
          <c:tx>
            <c:strRef>
              <c:f>SWO!$B$102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SWO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102:$N$102</c:f>
              <c:numCache>
                <c:formatCode>_("$"* #,##0_);_("$"* \(#,##0\);_("$"* "-"??_);_(@_)</c:formatCode>
                <c:ptCount val="11"/>
                <c:pt idx="8">
                  <c:v>34375289.999899998</c:v>
                </c:pt>
                <c:pt idx="9">
                  <c:v>120156849</c:v>
                </c:pt>
                <c:pt idx="10">
                  <c:v>21999031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52-4DD1-A450-0A456708E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SWO!$B$10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WO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108:$N$108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32873745356322559</c:v>
                </c:pt>
                <c:pt idx="9">
                  <c:v>2.5019108537503824E-3</c:v>
                </c:pt>
                <c:pt idx="10">
                  <c:v>8.316889010271730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CE-43A9-A8DD-4EB1E823A796}"/>
            </c:ext>
          </c:extLst>
        </c:ser>
        <c:ser>
          <c:idx val="1"/>
          <c:order val="1"/>
          <c:tx>
            <c:strRef>
              <c:f>SWO!$B$10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WO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109:$N$109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4031655579709908E-2</c:v>
                </c:pt>
                <c:pt idx="9">
                  <c:v>0.30316902572011623</c:v>
                </c:pt>
                <c:pt idx="10">
                  <c:v>0.28465690031267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CE-43A9-A8DD-4EB1E823A796}"/>
            </c:ext>
          </c:extLst>
        </c:ser>
        <c:ser>
          <c:idx val="2"/>
          <c:order val="2"/>
          <c:tx>
            <c:strRef>
              <c:f>SWO!$B$11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WO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110:$N$110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495217868034204</c:v>
                </c:pt>
                <c:pt idx="10">
                  <c:v>8.331908158058587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CE-43A9-A8DD-4EB1E823A796}"/>
            </c:ext>
          </c:extLst>
        </c:ser>
        <c:ser>
          <c:idx val="3"/>
          <c:order val="3"/>
          <c:tx>
            <c:strRef>
              <c:f>SWO!$B$11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SWO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111:$N$111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3829728108535625</c:v>
                </c:pt>
                <c:pt idx="9">
                  <c:v>0.34201095015766708</c:v>
                </c:pt>
                <c:pt idx="10">
                  <c:v>0.5238894289294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CE-43A9-A8DD-4EB1E823A796}"/>
            </c:ext>
          </c:extLst>
        </c:ser>
        <c:ser>
          <c:idx val="4"/>
          <c:order val="4"/>
          <c:tx>
            <c:strRef>
              <c:f>SWO!$B$11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SWO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112:$N$112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3075825009154835</c:v>
                </c:pt>
                <c:pt idx="9">
                  <c:v>0.16388499230537787</c:v>
                </c:pt>
                <c:pt idx="10">
                  <c:v>0.12656963312277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CE-43A9-A8DD-4EB1E823A796}"/>
            </c:ext>
          </c:extLst>
        </c:ser>
        <c:ser>
          <c:idx val="5"/>
          <c:order val="5"/>
          <c:tx>
            <c:strRef>
              <c:f>SWO!$B$11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SWO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SWO!$D$113:$N$113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3499829911953648E-2</c:v>
                </c:pt>
                <c:pt idx="9">
                  <c:v>5.3480942282746392E-2</c:v>
                </c:pt>
                <c:pt idx="10">
                  <c:v>4.82352404667359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CE-43A9-A8DD-4EB1E823A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150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50:$N$150</c:f>
              <c:numCache>
                <c:formatCode>_("$"* #,##0_);_("$"* \(#,##0\);_("$"* "-"??_);_(@_)</c:formatCode>
                <c:ptCount val="6"/>
                <c:pt idx="3">
                  <c:v>575817929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F2-4BE9-A4F7-9C0B7B37E532}"/>
            </c:ext>
          </c:extLst>
        </c:ser>
        <c:ser>
          <c:idx val="1"/>
          <c:order val="1"/>
          <c:tx>
            <c:strRef>
              <c:f>SWO!$B$151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WO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51:$N$151</c:f>
              <c:numCache>
                <c:formatCode>_("$"* #,##0_);_("$"* \(#,##0\);_("$"* "-"??_);_(@_)</c:formatCode>
                <c:ptCount val="6"/>
                <c:pt idx="3">
                  <c:v>0</c:v>
                </c:pt>
                <c:pt idx="5">
                  <c:v>144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F2-4BE9-A4F7-9C0B7B37E532}"/>
            </c:ext>
          </c:extLst>
        </c:ser>
        <c:ser>
          <c:idx val="2"/>
          <c:order val="2"/>
          <c:tx>
            <c:strRef>
              <c:f>SWO!$B$152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WO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52:$N$152</c:f>
              <c:numCache>
                <c:formatCode>_("$"* #,##0_);_("$"* \(#,##0\);_("$"* "-"??_);_(@_)</c:formatCode>
                <c:ptCount val="6"/>
                <c:pt idx="3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F2-4BE9-A4F7-9C0B7B37E532}"/>
            </c:ext>
          </c:extLst>
        </c:ser>
        <c:ser>
          <c:idx val="3"/>
          <c:order val="3"/>
          <c:tx>
            <c:strRef>
              <c:f>SWO!$B$153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WO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53:$N$153</c:f>
              <c:numCache>
                <c:formatCode>_("$"* #,##0_);_("$"* \(#,##0\);_("$"* "-"??_);_(@_)</c:formatCode>
                <c:ptCount val="6"/>
                <c:pt idx="3">
                  <c:v>80098583</c:v>
                </c:pt>
                <c:pt idx="5">
                  <c:v>54146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F2-4BE9-A4F7-9C0B7B37E532}"/>
            </c:ext>
          </c:extLst>
        </c:ser>
        <c:ser>
          <c:idx val="4"/>
          <c:order val="4"/>
          <c:tx>
            <c:strRef>
              <c:f>SWO!$B$154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WO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54:$N$154</c:f>
              <c:numCache>
                <c:formatCode>_("$"* #,##0_);_("$"* \(#,##0\);_("$"* "-"??_);_(@_)</c:formatCode>
                <c:ptCount val="6"/>
                <c:pt idx="3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F2-4BE9-A4F7-9C0B7B37E532}"/>
            </c:ext>
          </c:extLst>
        </c:ser>
        <c:ser>
          <c:idx val="5"/>
          <c:order val="5"/>
          <c:tx>
            <c:strRef>
              <c:f>SWO!$B$155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WO!$I$149:$N$14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55:$N$155</c:f>
              <c:numCache>
                <c:formatCode>_("$"* #,##0_);_("$"* \(#,##0\);_("$"* "-"??_);_(@_)</c:formatCode>
                <c:ptCount val="6"/>
                <c:pt idx="3">
                  <c:v>0</c:v>
                </c:pt>
                <c:pt idx="5">
                  <c:v>104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6F2-4BE9-A4F7-9C0B7B37E5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6656857306379"/>
          <c:y val="0.1624546881893906"/>
          <c:w val="0.31387658080872399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SWO!$B$161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61:$N$161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8778829598971889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B4-4D4B-A578-4A0386F401D5}"/>
            </c:ext>
          </c:extLst>
        </c:ser>
        <c:ser>
          <c:idx val="1"/>
          <c:order val="1"/>
          <c:tx>
            <c:strRef>
              <c:f>SWO!$B$162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WO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62:$N$162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8228771077016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B4-4D4B-A578-4A0386F401D5}"/>
            </c:ext>
          </c:extLst>
        </c:ser>
        <c:ser>
          <c:idx val="2"/>
          <c:order val="2"/>
          <c:tx>
            <c:strRef>
              <c:f>SWO!$B$163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WO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63:$N$163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B4-4D4B-A578-4A0386F401D5}"/>
            </c:ext>
          </c:extLst>
        </c:ser>
        <c:ser>
          <c:idx val="3"/>
          <c:order val="3"/>
          <c:tx>
            <c:strRef>
              <c:f>SWO!$B$164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WO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64:$N$164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2211704010281113</c:v>
                </c:pt>
                <c:pt idx="4">
                  <c:v>0</c:v>
                </c:pt>
                <c:pt idx="5">
                  <c:v>0.6854271102334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B4-4D4B-A578-4A0386F401D5}"/>
            </c:ext>
          </c:extLst>
        </c:ser>
        <c:ser>
          <c:idx val="4"/>
          <c:order val="4"/>
          <c:tx>
            <c:strRef>
              <c:f>SWO!$B$165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WO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65:$N$165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B4-4D4B-A578-4A0386F401D5}"/>
            </c:ext>
          </c:extLst>
        </c:ser>
        <c:ser>
          <c:idx val="5"/>
          <c:order val="5"/>
          <c:tx>
            <c:strRef>
              <c:f>SWO!$B$166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WO!$I$160:$N$16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66:$N$166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3228517899640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CB4-4D4B-A578-4A0386F40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197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I$196:$N$1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97:$N$197</c:f>
              <c:numCache>
                <c:formatCode>_("$"* #,##0_);_("$"* \(#,##0\);_("$"* "-"??_);_(@_)</c:formatCode>
                <c:ptCount val="6"/>
                <c:pt idx="3">
                  <c:v>0</c:v>
                </c:pt>
                <c:pt idx="5">
                  <c:v>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1D-482F-8119-B9DB695071B0}"/>
            </c:ext>
          </c:extLst>
        </c:ser>
        <c:ser>
          <c:idx val="1"/>
          <c:order val="1"/>
          <c:tx>
            <c:strRef>
              <c:f>SWO!$B$198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WO!$I$196:$N$1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98:$N$198</c:f>
              <c:numCache>
                <c:formatCode>_("$"* #,##0_);_("$"* \(#,##0\);_("$"* "-"??_);_(@_)</c:formatCode>
                <c:ptCount val="6"/>
                <c:pt idx="3">
                  <c:v>0</c:v>
                </c:pt>
                <c:pt idx="5">
                  <c:v>293264044.1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1D-482F-8119-B9DB695071B0}"/>
            </c:ext>
          </c:extLst>
        </c:ser>
        <c:ser>
          <c:idx val="2"/>
          <c:order val="2"/>
          <c:tx>
            <c:strRef>
              <c:f>SWO!$B$199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WO!$I$196:$N$1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199:$N$199</c:f>
              <c:numCache>
                <c:formatCode>_("$"* #,##0_);_("$"* \(#,##0\);_("$"* "-"??_);_(@_)</c:formatCode>
                <c:ptCount val="6"/>
                <c:pt idx="3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1D-482F-8119-B9DB695071B0}"/>
            </c:ext>
          </c:extLst>
        </c:ser>
        <c:ser>
          <c:idx val="3"/>
          <c:order val="3"/>
          <c:tx>
            <c:strRef>
              <c:f>SWO!$B$200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WO!$I$196:$N$1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00:$N$200</c:f>
              <c:numCache>
                <c:formatCode>_("$"* #,##0_);_("$"* \(#,##0\);_("$"* "-"??_);_(@_)</c:formatCode>
                <c:ptCount val="6"/>
                <c:pt idx="3">
                  <c:v>243071471.11849999</c:v>
                </c:pt>
                <c:pt idx="5">
                  <c:v>494435683.4999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1D-482F-8119-B9DB695071B0}"/>
            </c:ext>
          </c:extLst>
        </c:ser>
        <c:ser>
          <c:idx val="4"/>
          <c:order val="4"/>
          <c:tx>
            <c:strRef>
              <c:f>SWO!$B$20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WO!$I$196:$N$1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01:$N$201</c:f>
              <c:numCache>
                <c:formatCode>_("$"* #,##0_);_("$"* \(#,##0\);_("$"* "-"??_);_(@_)</c:formatCode>
                <c:ptCount val="6"/>
                <c:pt idx="3">
                  <c:v>376047337.70450002</c:v>
                </c:pt>
                <c:pt idx="5">
                  <c:v>15008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1D-482F-8119-B9DB695071B0}"/>
            </c:ext>
          </c:extLst>
        </c:ser>
        <c:ser>
          <c:idx val="5"/>
          <c:order val="5"/>
          <c:tx>
            <c:strRef>
              <c:f>SWO!$B$202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WO!$I$196:$N$19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02:$N$202</c:f>
              <c:numCache>
                <c:formatCode>_("$"* #,##0_);_("$"* \(#,##0\);_("$"* "-"??_);_(@_)</c:formatCode>
                <c:ptCount val="6"/>
                <c:pt idx="3">
                  <c:v>14099999.9999</c:v>
                </c:pt>
                <c:pt idx="5">
                  <c:v>11291209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11D-482F-8119-B9DB695071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SWO!$B$20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I$207:$N$2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08:$N$208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.736230674012301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EF-4B8F-81BC-09D9E507A010}"/>
            </c:ext>
          </c:extLst>
        </c:ser>
        <c:ser>
          <c:idx val="1"/>
          <c:order val="1"/>
          <c:tx>
            <c:strRef>
              <c:f>SWO!$B$20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WO!$I$207:$N$2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09:$N$209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7779323232907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EF-4B8F-81BC-09D9E507A010}"/>
            </c:ext>
          </c:extLst>
        </c:ser>
        <c:ser>
          <c:idx val="2"/>
          <c:order val="2"/>
          <c:tx>
            <c:strRef>
              <c:f>SWO!$B$21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WO!$I$207:$N$2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10:$N$210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EF-4B8F-81BC-09D9E507A010}"/>
            </c:ext>
          </c:extLst>
        </c:ser>
        <c:ser>
          <c:idx val="3"/>
          <c:order val="3"/>
          <c:tx>
            <c:strRef>
              <c:f>SWO!$B$21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WO!$I$207:$N$2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11:$N$211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8386647353439995</c:v>
                </c:pt>
                <c:pt idx="4">
                  <c:v>0</c:v>
                </c:pt>
                <c:pt idx="5">
                  <c:v>0.46835229010369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EF-4B8F-81BC-09D9E507A010}"/>
            </c:ext>
          </c:extLst>
        </c:ser>
        <c:ser>
          <c:idx val="4"/>
          <c:order val="4"/>
          <c:tx>
            <c:strRef>
              <c:f>SWO!$B$21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WO!$I$207:$N$2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12:$N$212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59386634203671262</c:v>
                </c:pt>
                <c:pt idx="4">
                  <c:v>0</c:v>
                </c:pt>
                <c:pt idx="5">
                  <c:v>0.14216269991115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EF-4B8F-81BC-09D9E507A010}"/>
            </c:ext>
          </c:extLst>
        </c:ser>
        <c:ser>
          <c:idx val="5"/>
          <c:order val="5"/>
          <c:tx>
            <c:strRef>
              <c:f>SWO!$B$21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WO!$I$207:$N$20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13:$N$213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2267184428887549E-2</c:v>
                </c:pt>
                <c:pt idx="4">
                  <c:v>0</c:v>
                </c:pt>
                <c:pt idx="5">
                  <c:v>0.10695554698206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EF-4B8F-81BC-09D9E507A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240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I$239:$N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40:$N$240</c:f>
              <c:numCache>
                <c:formatCode>_("$"* #,##0_);_("$"* \(#,##0\);_("$"* "-"??_);_(@_)</c:formatCode>
                <c:ptCount val="6"/>
                <c:pt idx="3">
                  <c:v>1385000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C0-42FC-86D9-1648679A6819}"/>
            </c:ext>
          </c:extLst>
        </c:ser>
        <c:ser>
          <c:idx val="1"/>
          <c:order val="1"/>
          <c:tx>
            <c:strRef>
              <c:f>SWO!$B$241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WO!$I$239:$N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41:$N$241</c:f>
              <c:numCache>
                <c:formatCode>_("$"* #,##0_);_("$"* \(#,##0\);_("$"* "-"??_);_(@_)</c:formatCode>
                <c:ptCount val="6"/>
                <c:pt idx="3">
                  <c:v>112120000</c:v>
                </c:pt>
                <c:pt idx="5">
                  <c:v>659602502.5671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C0-42FC-86D9-1648679A6819}"/>
            </c:ext>
          </c:extLst>
        </c:ser>
        <c:ser>
          <c:idx val="2"/>
          <c:order val="2"/>
          <c:tx>
            <c:strRef>
              <c:f>SWO!$B$242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WO!$I$239:$N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42:$N$242</c:f>
              <c:numCache>
                <c:formatCode>_("$"* #,##0_);_("$"* \(#,##0\);_("$"* "-"??_);_(@_)</c:formatCode>
                <c:ptCount val="6"/>
                <c:pt idx="3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C0-42FC-86D9-1648679A6819}"/>
            </c:ext>
          </c:extLst>
        </c:ser>
        <c:ser>
          <c:idx val="3"/>
          <c:order val="3"/>
          <c:tx>
            <c:strRef>
              <c:f>SWO!$B$243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WO!$I$239:$N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43:$N$243</c:f>
              <c:numCache>
                <c:formatCode>_("$"* #,##0_);_("$"* \(#,##0\);_("$"* "-"??_);_(@_)</c:formatCode>
                <c:ptCount val="6"/>
                <c:pt idx="3">
                  <c:v>171997003</c:v>
                </c:pt>
                <c:pt idx="5">
                  <c:v>349351379.0001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C0-42FC-86D9-1648679A6819}"/>
            </c:ext>
          </c:extLst>
        </c:ser>
        <c:ser>
          <c:idx val="4"/>
          <c:order val="4"/>
          <c:tx>
            <c:strRef>
              <c:f>SWO!$B$244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WO!$I$239:$N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44:$N$244</c:f>
              <c:numCache>
                <c:formatCode>_("$"* #,##0_);_("$"* \(#,##0\);_("$"* "-"??_);_(@_)</c:formatCode>
                <c:ptCount val="6"/>
                <c:pt idx="3">
                  <c:v>85989300.000100002</c:v>
                </c:pt>
                <c:pt idx="5">
                  <c:v>25192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C0-42FC-86D9-1648679A6819}"/>
            </c:ext>
          </c:extLst>
        </c:ser>
        <c:ser>
          <c:idx val="5"/>
          <c:order val="5"/>
          <c:tx>
            <c:strRef>
              <c:f>SWO!$B$245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WO!$I$239:$N$23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45:$N$245</c:f>
              <c:numCache>
                <c:formatCode>_("$"* #,##0_);_("$"* \(#,##0\);_("$"* "-"??_);_(@_)</c:formatCode>
                <c:ptCount val="6"/>
                <c:pt idx="3">
                  <c:v>0</c:v>
                </c:pt>
                <c:pt idx="5">
                  <c:v>1399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C0-42FC-86D9-1648679A68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30118929782673004"/>
          <c:h val="0.25515918867474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SWO!$B$251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I$250:$N$2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51:$N$251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.6071813098993176E-2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50-4A49-87D4-EFAE629DECB2}"/>
            </c:ext>
          </c:extLst>
        </c:ser>
        <c:ser>
          <c:idx val="1"/>
          <c:order val="1"/>
          <c:tx>
            <c:strRef>
              <c:f>SWO!$B$252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WO!$I$250:$N$2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52:$N$252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920123960042682</c:v>
                </c:pt>
                <c:pt idx="4">
                  <c:v>0</c:v>
                </c:pt>
                <c:pt idx="5">
                  <c:v>0.51738485081904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50-4A49-87D4-EFAE629DECB2}"/>
            </c:ext>
          </c:extLst>
        </c:ser>
        <c:ser>
          <c:idx val="2"/>
          <c:order val="2"/>
          <c:tx>
            <c:strRef>
              <c:f>SWO!$B$253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WO!$I$250:$N$2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53:$N$253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50-4A49-87D4-EFAE629DECB2}"/>
            </c:ext>
          </c:extLst>
        </c:ser>
        <c:ser>
          <c:idx val="3"/>
          <c:order val="3"/>
          <c:tx>
            <c:strRef>
              <c:f>SWO!$B$254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WO!$I$250:$N$2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54:$N$254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4479598372420916</c:v>
                </c:pt>
                <c:pt idx="4">
                  <c:v>0</c:v>
                </c:pt>
                <c:pt idx="5">
                  <c:v>0.27402732767676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50-4A49-87D4-EFAE629DECB2}"/>
            </c:ext>
          </c:extLst>
        </c:ser>
        <c:ser>
          <c:idx val="4"/>
          <c:order val="4"/>
          <c:tx>
            <c:strRef>
              <c:f>SWO!$B$255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WO!$I$250:$N$2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55:$N$255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2395595365464702</c:v>
                </c:pt>
                <c:pt idx="4">
                  <c:v>0</c:v>
                </c:pt>
                <c:pt idx="5">
                  <c:v>0.19760716194267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50-4A49-87D4-EFAE629DECB2}"/>
            </c:ext>
          </c:extLst>
        </c:ser>
        <c:ser>
          <c:idx val="5"/>
          <c:order val="5"/>
          <c:tx>
            <c:strRef>
              <c:f>SWO!$B$256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WO!$I$250:$N$2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SWO!$I$256:$N$256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09806595615181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50-4A49-87D4-EFAE629DEC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layout>
        <c:manualLayout>
          <c:xMode val="edge"/>
          <c:yMode val="edge"/>
          <c:x val="0.17115550418015599"/>
          <c:y val="2.07663400846285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WO!$B$295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D$294:$N$29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SWO!$D$295:$N$295</c:f>
              <c:numCache>
                <c:formatCode>_("$"* #,##0_);_("$"* \(#,##0\);_("$"* "-"??_);_(@_)</c:formatCode>
                <c:ptCount val="11"/>
                <c:pt idx="8">
                  <c:v>207412639.70097101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DA-410F-A1D6-7B69891F04D2}"/>
            </c:ext>
          </c:extLst>
        </c:ser>
        <c:ser>
          <c:idx val="1"/>
          <c:order val="1"/>
          <c:tx>
            <c:strRef>
              <c:f>SWO!$B$296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WO!$D$294:$N$29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SWO!$D$296:$N$296</c:f>
              <c:numCache>
                <c:formatCode>_("$"* #,##0_);_("$"* \(#,##0\);_("$"* "-"??_);_(@_)</c:formatCode>
                <c:ptCount val="11"/>
                <c:pt idx="8">
                  <c:v>0</c:v>
                </c:pt>
                <c:pt idx="10">
                  <c:v>154513131.8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DA-410F-A1D6-7B69891F04D2}"/>
            </c:ext>
          </c:extLst>
        </c:ser>
        <c:ser>
          <c:idx val="2"/>
          <c:order val="2"/>
          <c:tx>
            <c:strRef>
              <c:f>SWO!$B$297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WO!$D$294:$N$29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SWO!$D$297:$N$297</c:f>
              <c:numCache>
                <c:formatCode>_("$"* #,##0_);_("$"* \(#,##0\);_("$"* "-"??_);_(@_)</c:formatCode>
                <c:ptCount val="11"/>
                <c:pt idx="8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DA-410F-A1D6-7B69891F04D2}"/>
            </c:ext>
          </c:extLst>
        </c:ser>
        <c:ser>
          <c:idx val="3"/>
          <c:order val="3"/>
          <c:tx>
            <c:strRef>
              <c:f>SWO!$B$298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WO!$D$294:$N$29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SWO!$D$298:$N$298</c:f>
              <c:numCache>
                <c:formatCode>_("$"* #,##0_);_("$"* \(#,##0\);_("$"* "-"??_);_(@_)</c:formatCode>
                <c:ptCount val="11"/>
                <c:pt idx="8">
                  <c:v>189751969.99994999</c:v>
                </c:pt>
                <c:pt idx="10">
                  <c:v>391091687.7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DA-410F-A1D6-7B69891F04D2}"/>
            </c:ext>
          </c:extLst>
        </c:ser>
        <c:ser>
          <c:idx val="4"/>
          <c:order val="4"/>
          <c:tx>
            <c:strRef>
              <c:f>SWO!$B$299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WO!$D$294:$N$29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SWO!$D$299:$N$299</c:f>
              <c:numCache>
                <c:formatCode>_("$"* #,##0_);_("$"* \(#,##0\);_("$"* "-"??_);_(@_)</c:formatCode>
                <c:ptCount val="11"/>
                <c:pt idx="8">
                  <c:v>5554600</c:v>
                </c:pt>
                <c:pt idx="10">
                  <c:v>130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DA-410F-A1D6-7B69891F04D2}"/>
            </c:ext>
          </c:extLst>
        </c:ser>
        <c:ser>
          <c:idx val="5"/>
          <c:order val="5"/>
          <c:tx>
            <c:strRef>
              <c:f>SWO!$B$300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WO!$D$294:$N$29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SWO!$D$300:$N$300</c:f>
              <c:numCache>
                <c:formatCode>_("$"* #,##0_);_("$"* \(#,##0\);_("$"* "-"??_);_(@_)</c:formatCode>
                <c:ptCount val="11"/>
                <c:pt idx="8">
                  <c:v>0</c:v>
                </c:pt>
                <c:pt idx="10">
                  <c:v>45099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DA-410F-A1D6-7B69891F04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8487122848526782"/>
          <c:y val="0.17065805403432627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SWO!$B$306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SWO!$D$305:$N$30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SWO!$D$306:$N$306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5150304100343408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E1-4BC8-9DA3-E265ED099ECB}"/>
            </c:ext>
          </c:extLst>
        </c:ser>
        <c:ser>
          <c:idx val="1"/>
          <c:order val="1"/>
          <c:tx>
            <c:strRef>
              <c:f>SWO!$B$307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SWO!$D$305:$N$30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SWO!$D$307:$N$307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25592060286188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E1-4BC8-9DA3-E265ED099ECB}"/>
            </c:ext>
          </c:extLst>
        </c:ser>
        <c:ser>
          <c:idx val="2"/>
          <c:order val="2"/>
          <c:tx>
            <c:strRef>
              <c:f>SWO!$B$308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SWO!$D$305:$N$30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SWO!$D$308:$N$308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E1-4BC8-9DA3-E265ED099ECB}"/>
            </c:ext>
          </c:extLst>
        </c:ser>
        <c:ser>
          <c:idx val="3"/>
          <c:order val="3"/>
          <c:tx>
            <c:strRef>
              <c:f>SWO!$B$309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SWO!$D$305:$N$30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SWO!$D$309:$N$309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47117685332385584</c:v>
                </c:pt>
                <c:pt idx="9">
                  <c:v>0</c:v>
                </c:pt>
                <c:pt idx="10">
                  <c:v>0.64776643461988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E1-4BC8-9DA3-E265ED099ECB}"/>
            </c:ext>
          </c:extLst>
        </c:ser>
        <c:ser>
          <c:idx val="4"/>
          <c:order val="4"/>
          <c:tx>
            <c:strRef>
              <c:f>SWO!$B$310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SWO!$D$305:$N$30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SWO!$D$310:$N$310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3792736641803399E-2</c:v>
                </c:pt>
                <c:pt idx="9">
                  <c:v>0</c:v>
                </c:pt>
                <c:pt idx="10">
                  <c:v>2.16147574481680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E1-4BC8-9DA3-E265ED099ECB}"/>
            </c:ext>
          </c:extLst>
        </c:ser>
        <c:ser>
          <c:idx val="5"/>
          <c:order val="5"/>
          <c:tx>
            <c:strRef>
              <c:f>SWO!$B$311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SWO!$D$305:$N$30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SWO!$D$311:$N$311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46982050700621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2E1-4BC8-9DA3-E265ED099E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 Investment Share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National!$B$346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National!$D$345:$N$34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46:$N$346</c:f>
              <c:numCache>
                <c:formatCode>0.00%</c:formatCode>
                <c:ptCount val="11"/>
                <c:pt idx="0">
                  <c:v>6.6022534114664008E-2</c:v>
                </c:pt>
                <c:pt idx="1">
                  <c:v>1.4200825345460624E-2</c:v>
                </c:pt>
                <c:pt idx="2">
                  <c:v>1.6653553379866765E-2</c:v>
                </c:pt>
                <c:pt idx="3">
                  <c:v>1.1067109322074616E-2</c:v>
                </c:pt>
                <c:pt idx="4">
                  <c:v>1.4718589143450398E-2</c:v>
                </c:pt>
                <c:pt idx="5">
                  <c:v>5.5809244121059455E-2</c:v>
                </c:pt>
                <c:pt idx="6">
                  <c:v>3.1106002334752473E-2</c:v>
                </c:pt>
                <c:pt idx="7">
                  <c:v>1.9655402471245666E-2</c:v>
                </c:pt>
                <c:pt idx="8">
                  <c:v>0.11118377459487988</c:v>
                </c:pt>
                <c:pt idx="9">
                  <c:v>1.563621307144036E-3</c:v>
                </c:pt>
                <c:pt idx="10">
                  <c:v>2.91397934339066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50-4D1F-BEE5-8BBACDA9610B}"/>
            </c:ext>
          </c:extLst>
        </c:ser>
        <c:ser>
          <c:idx val="1"/>
          <c:order val="1"/>
          <c:tx>
            <c:strRef>
              <c:f>National!$B$347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National!$D$345:$N$34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47:$N$347</c:f>
              <c:numCache>
                <c:formatCode>0.00%</c:formatCode>
                <c:ptCount val="11"/>
                <c:pt idx="0">
                  <c:v>0.12056782166850424</c:v>
                </c:pt>
                <c:pt idx="1">
                  <c:v>0.10303546422000341</c:v>
                </c:pt>
                <c:pt idx="2">
                  <c:v>0.1924963696785689</c:v>
                </c:pt>
                <c:pt idx="3">
                  <c:v>0.11137489555146293</c:v>
                </c:pt>
                <c:pt idx="4">
                  <c:v>9.6488577020886132E-2</c:v>
                </c:pt>
                <c:pt idx="5">
                  <c:v>0.20288095974894282</c:v>
                </c:pt>
                <c:pt idx="6">
                  <c:v>0.13639039822998641</c:v>
                </c:pt>
                <c:pt idx="7">
                  <c:v>0.14764619835209367</c:v>
                </c:pt>
                <c:pt idx="8">
                  <c:v>7.1215304164411158E-2</c:v>
                </c:pt>
                <c:pt idx="9">
                  <c:v>0.23090181550874367</c:v>
                </c:pt>
                <c:pt idx="10">
                  <c:v>0.12445982504472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50-4D1F-BEE5-8BBACDA9610B}"/>
            </c:ext>
          </c:extLst>
        </c:ser>
        <c:ser>
          <c:idx val="2"/>
          <c:order val="2"/>
          <c:tx>
            <c:strRef>
              <c:f>National!$B$348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National!$D$345:$N$34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48:$N$348</c:f>
              <c:numCache>
                <c:formatCode>0.00%</c:formatCode>
                <c:ptCount val="11"/>
                <c:pt idx="0">
                  <c:v>8.415507587201114E-2</c:v>
                </c:pt>
                <c:pt idx="1">
                  <c:v>0.23501757369481532</c:v>
                </c:pt>
                <c:pt idx="2">
                  <c:v>0.17435620080886596</c:v>
                </c:pt>
                <c:pt idx="3">
                  <c:v>0.1311736482900176</c:v>
                </c:pt>
                <c:pt idx="4">
                  <c:v>4.9662061496181298E-2</c:v>
                </c:pt>
                <c:pt idx="5">
                  <c:v>4.5166818807188563E-2</c:v>
                </c:pt>
                <c:pt idx="6">
                  <c:v>0.27056224143842084</c:v>
                </c:pt>
                <c:pt idx="7">
                  <c:v>4.6340199039396337E-3</c:v>
                </c:pt>
                <c:pt idx="8">
                  <c:v>7.4577267564715265E-3</c:v>
                </c:pt>
                <c:pt idx="9">
                  <c:v>0</c:v>
                </c:pt>
                <c:pt idx="10">
                  <c:v>7.27162339414185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50-4D1F-BEE5-8BBACDA9610B}"/>
            </c:ext>
          </c:extLst>
        </c:ser>
        <c:ser>
          <c:idx val="3"/>
          <c:order val="3"/>
          <c:tx>
            <c:strRef>
              <c:f>National!$B$349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National!$D$345:$N$34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49:$N$349</c:f>
              <c:numCache>
                <c:formatCode>0.00%</c:formatCode>
                <c:ptCount val="11"/>
                <c:pt idx="0">
                  <c:v>0.20990135197268558</c:v>
                </c:pt>
                <c:pt idx="1">
                  <c:v>0.12837909258023836</c:v>
                </c:pt>
                <c:pt idx="2">
                  <c:v>9.3667401971240544E-2</c:v>
                </c:pt>
                <c:pt idx="3">
                  <c:v>0.21816802785314804</c:v>
                </c:pt>
                <c:pt idx="4">
                  <c:v>0.1932434544442265</c:v>
                </c:pt>
                <c:pt idx="5">
                  <c:v>0.38794399885150466</c:v>
                </c:pt>
                <c:pt idx="6">
                  <c:v>0.35692526686456177</c:v>
                </c:pt>
                <c:pt idx="7">
                  <c:v>0.40511327186430046</c:v>
                </c:pt>
                <c:pt idx="8">
                  <c:v>0.66279520067368436</c:v>
                </c:pt>
                <c:pt idx="9">
                  <c:v>0.59776904737091618</c:v>
                </c:pt>
                <c:pt idx="10">
                  <c:v>0.66970547084715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50-4D1F-BEE5-8BBACDA9610B}"/>
            </c:ext>
          </c:extLst>
        </c:ser>
        <c:ser>
          <c:idx val="4"/>
          <c:order val="4"/>
          <c:tx>
            <c:strRef>
              <c:f>National!$B$350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National!$D$345:$N$34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50:$N$350</c:f>
              <c:numCache>
                <c:formatCode>0.00%</c:formatCode>
                <c:ptCount val="11"/>
                <c:pt idx="0">
                  <c:v>0.50459443711128193</c:v>
                </c:pt>
                <c:pt idx="1">
                  <c:v>0.49568640272955894</c:v>
                </c:pt>
                <c:pt idx="2">
                  <c:v>0.51528015248035008</c:v>
                </c:pt>
                <c:pt idx="3">
                  <c:v>0.45545563661766969</c:v>
                </c:pt>
                <c:pt idx="4">
                  <c:v>0.56649857581830287</c:v>
                </c:pt>
                <c:pt idx="5">
                  <c:v>0.29605155767123481</c:v>
                </c:pt>
                <c:pt idx="6">
                  <c:v>0.18375145089779829</c:v>
                </c:pt>
                <c:pt idx="7">
                  <c:v>0.3960784468901995</c:v>
                </c:pt>
                <c:pt idx="8">
                  <c:v>9.7547868852135511E-2</c:v>
                </c:pt>
                <c:pt idx="9">
                  <c:v>0.11124059423895206</c:v>
                </c:pt>
                <c:pt idx="10">
                  <c:v>3.78921467130129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550-4D1F-BEE5-8BBACDA9610B}"/>
            </c:ext>
          </c:extLst>
        </c:ser>
        <c:ser>
          <c:idx val="5"/>
          <c:order val="5"/>
          <c:tx>
            <c:strRef>
              <c:f>National!$B$351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National!$D$345:$N$34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National!$D$351:$N$351</c:f>
              <c:numCache>
                <c:formatCode>0.00%</c:formatCode>
                <c:ptCount val="11"/>
                <c:pt idx="0">
                  <c:v>1.4758779260853038E-2</c:v>
                </c:pt>
                <c:pt idx="1">
                  <c:v>2.3680641429923387E-2</c:v>
                </c:pt>
                <c:pt idx="2">
                  <c:v>7.5463216811078359E-3</c:v>
                </c:pt>
                <c:pt idx="3">
                  <c:v>7.2760682365627133E-2</c:v>
                </c:pt>
                <c:pt idx="4">
                  <c:v>7.9388742076952817E-2</c:v>
                </c:pt>
                <c:pt idx="5">
                  <c:v>1.2147420800069787E-2</c:v>
                </c:pt>
                <c:pt idx="6">
                  <c:v>2.126464023448028E-2</c:v>
                </c:pt>
                <c:pt idx="7">
                  <c:v>2.6872660518220941E-2</c:v>
                </c:pt>
                <c:pt idx="8">
                  <c:v>4.9800124958417603E-2</c:v>
                </c:pt>
                <c:pt idx="9">
                  <c:v>5.8524921574243993E-2</c:v>
                </c:pt>
                <c:pt idx="10">
                  <c:v>6.6086530019784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550-4D1F-BEE5-8BBACDA96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004850130891311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YTD</a:t>
            </a:r>
            <a:r>
              <a:rPr lang="en-US" baseline="0"/>
              <a:t> 2021 </a:t>
            </a:r>
            <a:r>
              <a:rPr lang="en-US"/>
              <a:t>Buyer Profil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998500489032243"/>
          <c:y val="0.17402021074577889"/>
          <c:w val="0.44907182525999517"/>
          <c:h val="0.73597918487970448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AB4-4537-9151-0066310B35D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AB4-4537-9151-0066310B35D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AB4-4537-9151-0066310B35DE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7AB4-4537-9151-0066310B35DE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7AB4-4537-9151-0066310B35DE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7AB4-4537-9151-0066310B35DE}"/>
              </c:ext>
            </c:extLst>
          </c:dPt>
          <c:cat>
            <c:strRef>
              <c:f>SWO!$B$97:$B$102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</c:v>
                </c:pt>
                <c:pt idx="3">
                  <c:v>Private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SWO!$N$97:$N$102</c:f>
              <c:numCache>
                <c:formatCode>_("$"* #,##0_);_("$"* \(#,##0\);_("$"* "-"??_);_(@_)</c:formatCode>
                <c:ptCount val="6"/>
                <c:pt idx="0">
                  <c:v>37931500.971317291</c:v>
                </c:pt>
                <c:pt idx="1">
                  <c:v>1298257494.7636003</c:v>
                </c:pt>
                <c:pt idx="2">
                  <c:v>38000000</c:v>
                </c:pt>
                <c:pt idx="3">
                  <c:v>2389344424.0699997</c:v>
                </c:pt>
                <c:pt idx="4">
                  <c:v>577256250</c:v>
                </c:pt>
                <c:pt idx="5">
                  <c:v>21999031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AB4-4537-9151-0066310B35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1403616489735022"/>
          <c:y val="0.21681493089920539"/>
          <c:w val="0.19584153676974736"/>
          <c:h val="0.636518387036051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Office</a:t>
            </a:r>
            <a:r>
              <a:rPr lang="en-US" baseline="0"/>
              <a:t> Investment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864652656451351"/>
          <c:y val="0.18904935444224824"/>
          <c:w val="0.83091322065718698"/>
          <c:h val="0.660666573912878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2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28:$N$28</c:f>
              <c:numCache>
                <c:formatCode>_("$"* #,##0_);_("$"* \(#,##0\);_("$"* "-"??_);_(@_)</c:formatCode>
                <c:ptCount val="11"/>
                <c:pt idx="0">
                  <c:v>675369649.58329999</c:v>
                </c:pt>
                <c:pt idx="1">
                  <c:v>1965002123.9335997</c:v>
                </c:pt>
                <c:pt idx="2">
                  <c:v>145613970.00010002</c:v>
                </c:pt>
                <c:pt idx="3">
                  <c:v>1458739476.8527999</c:v>
                </c:pt>
                <c:pt idx="4">
                  <c:v>955933998.67970002</c:v>
                </c:pt>
                <c:pt idx="5">
                  <c:v>504659999.99990004</c:v>
                </c:pt>
                <c:pt idx="6">
                  <c:v>575658175</c:v>
                </c:pt>
                <c:pt idx="7">
                  <c:v>3067575634.6156001</c:v>
                </c:pt>
                <c:pt idx="8">
                  <c:v>1008846500.7934</c:v>
                </c:pt>
                <c:pt idx="9">
                  <c:v>346298889.99989998</c:v>
                </c:pt>
                <c:pt idx="10">
                  <c:v>316821701.00014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10-4110-BB2A-7B13E51D1137}"/>
            </c:ext>
          </c:extLst>
        </c:ser>
        <c:ser>
          <c:idx val="1"/>
          <c:order val="1"/>
          <c:tx>
            <c:strRef>
              <c:f>Toronto!$B$2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29:$N$29</c:f>
              <c:numCache>
                <c:formatCode>_("$"* #,##0_);_("$"* \(#,##0\);_("$"* "-"??_);_(@_)</c:formatCode>
                <c:ptCount val="11"/>
                <c:pt idx="0">
                  <c:v>645864729.85479999</c:v>
                </c:pt>
                <c:pt idx="1">
                  <c:v>1986476422.2728</c:v>
                </c:pt>
                <c:pt idx="2">
                  <c:v>1432864571.2586</c:v>
                </c:pt>
                <c:pt idx="3">
                  <c:v>274539075.15650004</c:v>
                </c:pt>
                <c:pt idx="4">
                  <c:v>311721000</c:v>
                </c:pt>
                <c:pt idx="5">
                  <c:v>1873023584.8250003</c:v>
                </c:pt>
                <c:pt idx="6">
                  <c:v>4802953767.5441008</c:v>
                </c:pt>
                <c:pt idx="7">
                  <c:v>1159357120.832</c:v>
                </c:pt>
                <c:pt idx="8">
                  <c:v>1465141953.0767753</c:v>
                </c:pt>
                <c:pt idx="9">
                  <c:v>445102713.99989998</c:v>
                </c:pt>
                <c:pt idx="10">
                  <c:v>26900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10-4110-BB2A-7B13E51D1137}"/>
            </c:ext>
          </c:extLst>
        </c:ser>
        <c:ser>
          <c:idx val="2"/>
          <c:order val="2"/>
          <c:tx>
            <c:strRef>
              <c:f>Toronto!$B$3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30:$N$30</c:f>
              <c:numCache>
                <c:formatCode>_("$"* #,##0_);_("$"* \(#,##0\);_("$"* "-"??_);_(@_)</c:formatCode>
                <c:ptCount val="11"/>
                <c:pt idx="0">
                  <c:v>1082996101.7251</c:v>
                </c:pt>
                <c:pt idx="1">
                  <c:v>856603659.02069998</c:v>
                </c:pt>
                <c:pt idx="2">
                  <c:v>767164043.89690006</c:v>
                </c:pt>
                <c:pt idx="3">
                  <c:v>743156659.00010002</c:v>
                </c:pt>
                <c:pt idx="4">
                  <c:v>776897887.96379995</c:v>
                </c:pt>
                <c:pt idx="5">
                  <c:v>1827146541.9995</c:v>
                </c:pt>
                <c:pt idx="6">
                  <c:v>2786691860.0473003</c:v>
                </c:pt>
                <c:pt idx="7">
                  <c:v>695718302.96829998</c:v>
                </c:pt>
                <c:pt idx="8">
                  <c:v>709059152</c:v>
                </c:pt>
                <c:pt idx="9">
                  <c:v>182950195.99989998</c:v>
                </c:pt>
                <c:pt idx="10">
                  <c:v>3801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10-4110-BB2A-7B13E51D1137}"/>
            </c:ext>
          </c:extLst>
        </c:ser>
        <c:ser>
          <c:idx val="3"/>
          <c:order val="3"/>
          <c:tx>
            <c:strRef>
              <c:f>Toronto!$B$3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31:$N$31</c:f>
              <c:numCache>
                <c:formatCode>_("$"* #,##0_);_("$"* \(#,##0\);_("$"* "-"??_);_(@_)</c:formatCode>
                <c:ptCount val="11"/>
                <c:pt idx="0">
                  <c:v>786092500</c:v>
                </c:pt>
                <c:pt idx="1">
                  <c:v>1695636765.2580998</c:v>
                </c:pt>
                <c:pt idx="2">
                  <c:v>471724948.50620002</c:v>
                </c:pt>
                <c:pt idx="3">
                  <c:v>807367091.73919988</c:v>
                </c:pt>
                <c:pt idx="4">
                  <c:v>4037261876.3456001</c:v>
                </c:pt>
                <c:pt idx="5">
                  <c:v>268310850.00009999</c:v>
                </c:pt>
                <c:pt idx="6">
                  <c:v>904734308.38150001</c:v>
                </c:pt>
                <c:pt idx="7">
                  <c:v>630072921.99969995</c:v>
                </c:pt>
                <c:pt idx="8">
                  <c:v>1229157060.9996002</c:v>
                </c:pt>
                <c:pt idx="9">
                  <c:v>462067657.33644003</c:v>
                </c:pt>
                <c:pt idx="10">
                  <c:v>1276074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10-4110-BB2A-7B13E51D1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3590350190752882"/>
          <c:y val="0.13663472337705562"/>
          <c:w val="0.11732178942492107"/>
          <c:h val="0.30773315151284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Multifamily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172547782967262"/>
          <c:y val="0.17747314601548428"/>
          <c:w val="0.82848983229360773"/>
          <c:h val="0.67627624748049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3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38:$N$38</c:f>
              <c:numCache>
                <c:formatCode>_("$"* #,##0_);_("$"* \(#,##0\);_("$"* "-"??_);_(@_)</c:formatCode>
                <c:ptCount val="11"/>
                <c:pt idx="0">
                  <c:v>95989580.666700006</c:v>
                </c:pt>
                <c:pt idx="1">
                  <c:v>124001638.2711</c:v>
                </c:pt>
                <c:pt idx="2">
                  <c:v>398904018.98749995</c:v>
                </c:pt>
                <c:pt idx="3">
                  <c:v>80100000</c:v>
                </c:pt>
                <c:pt idx="4">
                  <c:v>184329972.74149999</c:v>
                </c:pt>
                <c:pt idx="5">
                  <c:v>175245000.00049999</c:v>
                </c:pt>
                <c:pt idx="6">
                  <c:v>178615000</c:v>
                </c:pt>
                <c:pt idx="7">
                  <c:v>264158181.00009996</c:v>
                </c:pt>
                <c:pt idx="8">
                  <c:v>205913000.00010002</c:v>
                </c:pt>
                <c:pt idx="9">
                  <c:v>508581989.88429999</c:v>
                </c:pt>
                <c:pt idx="10">
                  <c:v>534085927.29614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F9-4082-83FC-7DDBDE3AC393}"/>
            </c:ext>
          </c:extLst>
        </c:ser>
        <c:ser>
          <c:idx val="1"/>
          <c:order val="1"/>
          <c:tx>
            <c:strRef>
              <c:f>Toronto!$B$3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39:$N$39</c:f>
              <c:numCache>
                <c:formatCode>_("$"* #,##0_);_("$"* \(#,##0\);_("$"* "-"??_);_(@_)</c:formatCode>
                <c:ptCount val="11"/>
                <c:pt idx="0">
                  <c:v>361721984.1293</c:v>
                </c:pt>
                <c:pt idx="1">
                  <c:v>1025189920.8467002</c:v>
                </c:pt>
                <c:pt idx="2">
                  <c:v>258300000</c:v>
                </c:pt>
                <c:pt idx="3">
                  <c:v>362838408.79920006</c:v>
                </c:pt>
                <c:pt idx="4">
                  <c:v>418924992.42159998</c:v>
                </c:pt>
                <c:pt idx="5">
                  <c:v>362954828.00010002</c:v>
                </c:pt>
                <c:pt idx="6">
                  <c:v>230901422.60419998</c:v>
                </c:pt>
                <c:pt idx="7">
                  <c:v>526888555.00089991</c:v>
                </c:pt>
                <c:pt idx="8">
                  <c:v>918327164.28358006</c:v>
                </c:pt>
                <c:pt idx="9">
                  <c:v>159760477.00009999</c:v>
                </c:pt>
                <c:pt idx="10">
                  <c:v>741995923.0902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F9-4082-83FC-7DDBDE3AC393}"/>
            </c:ext>
          </c:extLst>
        </c:ser>
        <c:ser>
          <c:idx val="2"/>
          <c:order val="2"/>
          <c:tx>
            <c:strRef>
              <c:f>Toronto!$B$4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40:$N$40</c:f>
              <c:numCache>
                <c:formatCode>_("$"* #,##0_);_("$"* \(#,##0\);_("$"* "-"??_);_(@_)</c:formatCode>
                <c:ptCount val="11"/>
                <c:pt idx="0">
                  <c:v>225983936.37650001</c:v>
                </c:pt>
                <c:pt idx="1">
                  <c:v>260008860.09999999</c:v>
                </c:pt>
                <c:pt idx="2">
                  <c:v>422117624.80759996</c:v>
                </c:pt>
                <c:pt idx="3">
                  <c:v>314543808.23890001</c:v>
                </c:pt>
                <c:pt idx="4">
                  <c:v>264182990.90050003</c:v>
                </c:pt>
                <c:pt idx="5">
                  <c:v>135499110.24529999</c:v>
                </c:pt>
                <c:pt idx="6">
                  <c:v>377704000</c:v>
                </c:pt>
                <c:pt idx="7">
                  <c:v>1181270475.6522999</c:v>
                </c:pt>
                <c:pt idx="8">
                  <c:v>462584975.99590003</c:v>
                </c:pt>
                <c:pt idx="9">
                  <c:v>518488254.71049994</c:v>
                </c:pt>
                <c:pt idx="10">
                  <c:v>1184993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F9-4082-83FC-7DDBDE3AC393}"/>
            </c:ext>
          </c:extLst>
        </c:ser>
        <c:ser>
          <c:idx val="3"/>
          <c:order val="3"/>
          <c:tx>
            <c:strRef>
              <c:f>Toronto!$B$4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41:$N$41</c:f>
              <c:numCache>
                <c:formatCode>_("$"* #,##0_);_("$"* \(#,##0\);_("$"* "-"??_);_(@_)</c:formatCode>
                <c:ptCount val="11"/>
                <c:pt idx="0">
                  <c:v>252260771.61860001</c:v>
                </c:pt>
                <c:pt idx="1">
                  <c:v>194173694.4147</c:v>
                </c:pt>
                <c:pt idx="2">
                  <c:v>228049504.00010002</c:v>
                </c:pt>
                <c:pt idx="3">
                  <c:v>326287930</c:v>
                </c:pt>
                <c:pt idx="4">
                  <c:v>596833373.08459997</c:v>
                </c:pt>
                <c:pt idx="5">
                  <c:v>174343209.00000003</c:v>
                </c:pt>
                <c:pt idx="6">
                  <c:v>648556055.34780002</c:v>
                </c:pt>
                <c:pt idx="7">
                  <c:v>446529210.11059999</c:v>
                </c:pt>
                <c:pt idx="8">
                  <c:v>2151056605.6884999</c:v>
                </c:pt>
                <c:pt idx="9">
                  <c:v>1014991696.4634</c:v>
                </c:pt>
                <c:pt idx="10">
                  <c:v>794543568.88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F9-4082-83FC-7DDBDE3AC3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829470784633951"/>
          <c:y val="0.19171487033086929"/>
          <c:w val="0.1093794906126208"/>
          <c:h val="0.292239726363575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Retail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59717352285696"/>
          <c:y val="0.17115491398646196"/>
          <c:w val="0.85163816754811184"/>
          <c:h val="0.724543745938065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4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48:$N$48</c:f>
              <c:numCache>
                <c:formatCode>_("$"* #,##0_);_("$"* \(#,##0\);_("$"* "-"??_);_(@_)</c:formatCode>
                <c:ptCount val="11"/>
                <c:pt idx="0">
                  <c:v>375012075</c:v>
                </c:pt>
                <c:pt idx="1">
                  <c:v>456235717.24400002</c:v>
                </c:pt>
                <c:pt idx="2">
                  <c:v>133000000</c:v>
                </c:pt>
                <c:pt idx="3">
                  <c:v>362382405.87619996</c:v>
                </c:pt>
                <c:pt idx="4">
                  <c:v>431789244.16509998</c:v>
                </c:pt>
                <c:pt idx="5">
                  <c:v>389673400.00029999</c:v>
                </c:pt>
                <c:pt idx="6">
                  <c:v>190119618.00029999</c:v>
                </c:pt>
                <c:pt idx="7">
                  <c:v>567745478.14450002</c:v>
                </c:pt>
                <c:pt idx="8">
                  <c:v>256195080.00009999</c:v>
                </c:pt>
                <c:pt idx="9">
                  <c:v>246317035</c:v>
                </c:pt>
                <c:pt idx="10">
                  <c:v>702094931.9006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40-4252-9A9B-8C5D46E952DF}"/>
            </c:ext>
          </c:extLst>
        </c:ser>
        <c:ser>
          <c:idx val="1"/>
          <c:order val="1"/>
          <c:tx>
            <c:strRef>
              <c:f>Toronto!$B$4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49:$N$49</c:f>
              <c:numCache>
                <c:formatCode>_("$"* #,##0_);_("$"* \(#,##0\);_("$"* "-"??_);_(@_)</c:formatCode>
                <c:ptCount val="11"/>
                <c:pt idx="0">
                  <c:v>823780236.18319988</c:v>
                </c:pt>
                <c:pt idx="1">
                  <c:v>226574671.97940001</c:v>
                </c:pt>
                <c:pt idx="2">
                  <c:v>1404190216.7163</c:v>
                </c:pt>
                <c:pt idx="3">
                  <c:v>184054144.12470001</c:v>
                </c:pt>
                <c:pt idx="4">
                  <c:v>656693581.95779979</c:v>
                </c:pt>
                <c:pt idx="5">
                  <c:v>653588837.91540003</c:v>
                </c:pt>
                <c:pt idx="6">
                  <c:v>380499580.26810002</c:v>
                </c:pt>
                <c:pt idx="7">
                  <c:v>841791325.74980009</c:v>
                </c:pt>
                <c:pt idx="8">
                  <c:v>439024000.00010002</c:v>
                </c:pt>
                <c:pt idx="9">
                  <c:v>191299572.89880002</c:v>
                </c:pt>
                <c:pt idx="10">
                  <c:v>314227244.0074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40-4252-9A9B-8C5D46E952DF}"/>
            </c:ext>
          </c:extLst>
        </c:ser>
        <c:ser>
          <c:idx val="2"/>
          <c:order val="2"/>
          <c:tx>
            <c:strRef>
              <c:f>Toronto!$B$5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50:$N$50</c:f>
              <c:numCache>
                <c:formatCode>_("$"* #,##0_);_("$"* \(#,##0\);_("$"* "-"??_);_(@_)</c:formatCode>
                <c:ptCount val="11"/>
                <c:pt idx="0">
                  <c:v>218903877.5589</c:v>
                </c:pt>
                <c:pt idx="1">
                  <c:v>165317123.891</c:v>
                </c:pt>
                <c:pt idx="2">
                  <c:v>420598312</c:v>
                </c:pt>
                <c:pt idx="3">
                  <c:v>313724472</c:v>
                </c:pt>
                <c:pt idx="4">
                  <c:v>746190348.18540001</c:v>
                </c:pt>
                <c:pt idx="5">
                  <c:v>438770210.99969995</c:v>
                </c:pt>
                <c:pt idx="6">
                  <c:v>868078337.85639989</c:v>
                </c:pt>
                <c:pt idx="7">
                  <c:v>271142399.99989998</c:v>
                </c:pt>
                <c:pt idx="8">
                  <c:v>295496470.17135</c:v>
                </c:pt>
                <c:pt idx="9">
                  <c:v>284111999.9982</c:v>
                </c:pt>
                <c:pt idx="10">
                  <c:v>39278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40-4252-9A9B-8C5D46E952DF}"/>
            </c:ext>
          </c:extLst>
        </c:ser>
        <c:ser>
          <c:idx val="3"/>
          <c:order val="3"/>
          <c:tx>
            <c:strRef>
              <c:f>Toronto!$B$5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51:$N$51</c:f>
              <c:numCache>
                <c:formatCode>_("$"* #,##0_);_("$"* \(#,##0\);_("$"* "-"??_);_(@_)</c:formatCode>
                <c:ptCount val="11"/>
                <c:pt idx="0">
                  <c:v>272477157.95029998</c:v>
                </c:pt>
                <c:pt idx="1">
                  <c:v>263869984.92990002</c:v>
                </c:pt>
                <c:pt idx="2">
                  <c:v>787465689.0072</c:v>
                </c:pt>
                <c:pt idx="3">
                  <c:v>359845199.94800007</c:v>
                </c:pt>
                <c:pt idx="4">
                  <c:v>1084588847.7306004</c:v>
                </c:pt>
                <c:pt idx="5">
                  <c:v>585499074.47809994</c:v>
                </c:pt>
                <c:pt idx="6">
                  <c:v>1025068248.2177999</c:v>
                </c:pt>
                <c:pt idx="7">
                  <c:v>286159963.99979997</c:v>
                </c:pt>
                <c:pt idx="8">
                  <c:v>415853315.99989998</c:v>
                </c:pt>
                <c:pt idx="9">
                  <c:v>171083999.99999997</c:v>
                </c:pt>
                <c:pt idx="10">
                  <c:v>722242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40-4252-9A9B-8C5D46E95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4125060215899361"/>
          <c:y val="0.15232115926941997"/>
          <c:w val="8.3411838390485257E-2"/>
          <c:h val="0.305920270832683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Industria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64493407848461"/>
          <c:y val="0.2099663627780326"/>
          <c:w val="0.86640332241762508"/>
          <c:h val="0.64084075024769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5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58:$N$58</c:f>
              <c:numCache>
                <c:formatCode>_("$"* #,##0_);_("$"* \(#,##0\);_("$"* "-"??_);_(@_)</c:formatCode>
                <c:ptCount val="11"/>
                <c:pt idx="0">
                  <c:v>304009041.6365</c:v>
                </c:pt>
                <c:pt idx="1">
                  <c:v>259661576.11599997</c:v>
                </c:pt>
                <c:pt idx="2">
                  <c:v>367744382.9454</c:v>
                </c:pt>
                <c:pt idx="3">
                  <c:v>226483248.00009996</c:v>
                </c:pt>
                <c:pt idx="4">
                  <c:v>772912615.93579972</c:v>
                </c:pt>
                <c:pt idx="5">
                  <c:v>353887298.99709994</c:v>
                </c:pt>
                <c:pt idx="6">
                  <c:v>559583598.31190002</c:v>
                </c:pt>
                <c:pt idx="7">
                  <c:v>667107758.8678</c:v>
                </c:pt>
                <c:pt idx="8">
                  <c:v>675828090.30009997</c:v>
                </c:pt>
                <c:pt idx="9">
                  <c:v>593875089.43789995</c:v>
                </c:pt>
                <c:pt idx="10">
                  <c:v>1251876371.3157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E8-4DD5-9B8D-DF9C25A8681E}"/>
            </c:ext>
          </c:extLst>
        </c:ser>
        <c:ser>
          <c:idx val="1"/>
          <c:order val="1"/>
          <c:tx>
            <c:strRef>
              <c:f>Toronto!$B$5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59:$N$59</c:f>
              <c:numCache>
                <c:formatCode>_("$"* #,##0_);_("$"* \(#,##0\);_("$"* "-"??_);_(@_)</c:formatCode>
                <c:ptCount val="11"/>
                <c:pt idx="0">
                  <c:v>305495503.56780005</c:v>
                </c:pt>
                <c:pt idx="1">
                  <c:v>188254653.8497</c:v>
                </c:pt>
                <c:pt idx="2">
                  <c:v>659691093.70500016</c:v>
                </c:pt>
                <c:pt idx="3">
                  <c:v>507851917.46780002</c:v>
                </c:pt>
                <c:pt idx="4">
                  <c:v>227796727.22030005</c:v>
                </c:pt>
                <c:pt idx="5">
                  <c:v>731976450.81489992</c:v>
                </c:pt>
                <c:pt idx="6">
                  <c:v>702616080.48140001</c:v>
                </c:pt>
                <c:pt idx="7">
                  <c:v>2141545289.8609998</c:v>
                </c:pt>
                <c:pt idx="8">
                  <c:v>966595592.92519999</c:v>
                </c:pt>
                <c:pt idx="9">
                  <c:v>261705162.99980006</c:v>
                </c:pt>
                <c:pt idx="10">
                  <c:v>1146113645.478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E8-4DD5-9B8D-DF9C25A8681E}"/>
            </c:ext>
          </c:extLst>
        </c:ser>
        <c:ser>
          <c:idx val="2"/>
          <c:order val="2"/>
          <c:tx>
            <c:strRef>
              <c:f>Toronto!$B$6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60:$N$60</c:f>
              <c:numCache>
                <c:formatCode>_("$"* #,##0_);_("$"* \(#,##0\);_("$"* "-"??_);_(@_)</c:formatCode>
                <c:ptCount val="11"/>
                <c:pt idx="0">
                  <c:v>196469339.21780002</c:v>
                </c:pt>
                <c:pt idx="1">
                  <c:v>283432344.01419997</c:v>
                </c:pt>
                <c:pt idx="2">
                  <c:v>221792331.2191</c:v>
                </c:pt>
                <c:pt idx="3">
                  <c:v>204839249.20539999</c:v>
                </c:pt>
                <c:pt idx="4">
                  <c:v>235250421.30219999</c:v>
                </c:pt>
                <c:pt idx="5">
                  <c:v>533225136.65460008</c:v>
                </c:pt>
                <c:pt idx="6">
                  <c:v>1373171261.8637998</c:v>
                </c:pt>
                <c:pt idx="7">
                  <c:v>808070200.2779001</c:v>
                </c:pt>
                <c:pt idx="8">
                  <c:v>775298309.69369996</c:v>
                </c:pt>
                <c:pt idx="9">
                  <c:v>486555380.62580001</c:v>
                </c:pt>
                <c:pt idx="10">
                  <c:v>2292171846.44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E8-4DD5-9B8D-DF9C25A8681E}"/>
            </c:ext>
          </c:extLst>
        </c:ser>
        <c:ser>
          <c:idx val="3"/>
          <c:order val="3"/>
          <c:tx>
            <c:strRef>
              <c:f>Toronto!$B$6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61:$N$61</c:f>
              <c:numCache>
                <c:formatCode>_("$"* #,##0_);_("$"* \(#,##0\);_("$"* "-"??_);_(@_)</c:formatCode>
                <c:ptCount val="11"/>
                <c:pt idx="0">
                  <c:v>374603077.1613</c:v>
                </c:pt>
                <c:pt idx="1">
                  <c:v>314929050.48699999</c:v>
                </c:pt>
                <c:pt idx="2">
                  <c:v>740111274.00010002</c:v>
                </c:pt>
                <c:pt idx="3">
                  <c:v>348551446.35650003</c:v>
                </c:pt>
                <c:pt idx="4">
                  <c:v>647864115.5704</c:v>
                </c:pt>
                <c:pt idx="5">
                  <c:v>517786859.89859998</c:v>
                </c:pt>
                <c:pt idx="6">
                  <c:v>592507184.45440006</c:v>
                </c:pt>
                <c:pt idx="7">
                  <c:v>577179006.02610004</c:v>
                </c:pt>
                <c:pt idx="8">
                  <c:v>922306889.49319994</c:v>
                </c:pt>
                <c:pt idx="9">
                  <c:v>796201366.30569994</c:v>
                </c:pt>
                <c:pt idx="10">
                  <c:v>1958038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E8-4DD5-9B8D-DF9C25A868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969382515695508"/>
          <c:y val="0.23376220168348821"/>
          <c:w val="0.11417782573060564"/>
          <c:h val="0.2691773722508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Hote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64489408460227"/>
          <c:y val="0.19394897809133768"/>
          <c:w val="0.8664033720534936"/>
          <c:h val="0.682700142905540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6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68:$N$68</c:f>
              <c:numCache>
                <c:formatCode>_("$"* #,##0_);_("$"* \(#,##0\);_("$"* "-"??_);_(@_)</c:formatCode>
                <c:ptCount val="11"/>
                <c:pt idx="0">
                  <c:v>12940748.5</c:v>
                </c:pt>
                <c:pt idx="1">
                  <c:v>157169184.24000001</c:v>
                </c:pt>
                <c:pt idx="2">
                  <c:v>187750000</c:v>
                </c:pt>
                <c:pt idx="3">
                  <c:v>21150000</c:v>
                </c:pt>
                <c:pt idx="4">
                  <c:v>384190000</c:v>
                </c:pt>
                <c:pt idx="5">
                  <c:v>96354974.369000003</c:v>
                </c:pt>
                <c:pt idx="6">
                  <c:v>269645757.4508</c:v>
                </c:pt>
                <c:pt idx="7">
                  <c:v>10643000</c:v>
                </c:pt>
                <c:pt idx="8">
                  <c:v>20250000</c:v>
                </c:pt>
                <c:pt idx="9">
                  <c:v>56518000</c:v>
                </c:pt>
                <c:pt idx="10">
                  <c:v>182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F2-414F-9CAA-95347B072823}"/>
            </c:ext>
          </c:extLst>
        </c:ser>
        <c:ser>
          <c:idx val="1"/>
          <c:order val="1"/>
          <c:tx>
            <c:strRef>
              <c:f>Toronto!$B$6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69:$N$69</c:f>
              <c:numCache>
                <c:formatCode>_("$"* #,##0_);_("$"* \(#,##0\);_("$"* "-"??_);_(@_)</c:formatCode>
                <c:ptCount val="11"/>
                <c:pt idx="0">
                  <c:v>253056847.8123</c:v>
                </c:pt>
                <c:pt idx="1">
                  <c:v>73125000</c:v>
                </c:pt>
                <c:pt idx="2">
                  <c:v>200700000.00010002</c:v>
                </c:pt>
                <c:pt idx="3">
                  <c:v>5800000</c:v>
                </c:pt>
                <c:pt idx="4">
                  <c:v>24550000</c:v>
                </c:pt>
                <c:pt idx="5">
                  <c:v>69399999.999899998</c:v>
                </c:pt>
                <c:pt idx="6">
                  <c:v>179479676.99989998</c:v>
                </c:pt>
                <c:pt idx="8">
                  <c:v>5964731.7280000001</c:v>
                </c:pt>
                <c:pt idx="9">
                  <c:v>17000000</c:v>
                </c:pt>
                <c:pt idx="10">
                  <c:v>624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F2-414F-9CAA-95347B072823}"/>
            </c:ext>
          </c:extLst>
        </c:ser>
        <c:ser>
          <c:idx val="2"/>
          <c:order val="2"/>
          <c:tx>
            <c:strRef>
              <c:f>Toronto!$B$7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70:$N$70</c:f>
              <c:numCache>
                <c:formatCode>_("$"* #,##0_);_("$"* \(#,##0\);_("$"* "-"??_);_(@_)</c:formatCode>
                <c:ptCount val="11"/>
                <c:pt idx="0">
                  <c:v>166526355.7823</c:v>
                </c:pt>
                <c:pt idx="2">
                  <c:v>245133257.43689999</c:v>
                </c:pt>
                <c:pt idx="3">
                  <c:v>113183598.96450001</c:v>
                </c:pt>
                <c:pt idx="4">
                  <c:v>261065171.09710002</c:v>
                </c:pt>
                <c:pt idx="5">
                  <c:v>1262986557.4967999</c:v>
                </c:pt>
                <c:pt idx="6">
                  <c:v>134481657.1699</c:v>
                </c:pt>
                <c:pt idx="7">
                  <c:v>163006000</c:v>
                </c:pt>
                <c:pt idx="8">
                  <c:v>42289999.999899998</c:v>
                </c:pt>
                <c:pt idx="9">
                  <c:v>10460000</c:v>
                </c:pt>
                <c:pt idx="10">
                  <c:v>74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F2-414F-9CAA-95347B072823}"/>
            </c:ext>
          </c:extLst>
        </c:ser>
        <c:ser>
          <c:idx val="3"/>
          <c:order val="3"/>
          <c:tx>
            <c:strRef>
              <c:f>Toronto!$B$7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71:$N$71</c:f>
              <c:numCache>
                <c:formatCode>_("$"* #,##0_);_("$"* \(#,##0\);_("$"* "-"??_);_(@_)</c:formatCode>
                <c:ptCount val="11"/>
                <c:pt idx="0">
                  <c:v>81661990</c:v>
                </c:pt>
                <c:pt idx="1">
                  <c:v>293186640.91939998</c:v>
                </c:pt>
                <c:pt idx="2">
                  <c:v>12625000</c:v>
                </c:pt>
                <c:pt idx="3">
                  <c:v>137029613.23500001</c:v>
                </c:pt>
                <c:pt idx="4">
                  <c:v>73750000.000100002</c:v>
                </c:pt>
                <c:pt idx="5">
                  <c:v>41029788.594999999</c:v>
                </c:pt>
                <c:pt idx="6">
                  <c:v>406849788.58660001</c:v>
                </c:pt>
                <c:pt idx="7">
                  <c:v>22984241.408799998</c:v>
                </c:pt>
                <c:pt idx="8">
                  <c:v>24100000</c:v>
                </c:pt>
                <c:pt idx="9">
                  <c:v>44034773.000100002</c:v>
                </c:pt>
                <c:pt idx="10">
                  <c:v>853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F2-414F-9CAA-95347B0728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3335715567909174"/>
          <c:y val="0.18081071722506317"/>
          <c:w val="7.5380487571047511E-2"/>
          <c:h val="0.292592206792507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Alternative Assets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34114127889038"/>
          <c:y val="0.22113616274621034"/>
          <c:w val="0.86568311554808142"/>
          <c:h val="0.67325074649181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7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78:$N$78</c:f>
              <c:numCache>
                <c:formatCode>_("$"* #,##0_);_("$"* \(#,##0\);_("$"* "-"??_);_(@_)</c:formatCode>
                <c:ptCount val="11"/>
                <c:pt idx="0">
                  <c:v>14951000</c:v>
                </c:pt>
                <c:pt idx="4">
                  <c:v>230999396.02810001</c:v>
                </c:pt>
                <c:pt idx="7">
                  <c:v>110642543.4659</c:v>
                </c:pt>
                <c:pt idx="8">
                  <c:v>61000000</c:v>
                </c:pt>
                <c:pt idx="9">
                  <c:v>130354369</c:v>
                </c:pt>
                <c:pt idx="10">
                  <c:v>2323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8B-4445-913D-1C30B8AFAD4A}"/>
            </c:ext>
          </c:extLst>
        </c:ser>
        <c:ser>
          <c:idx val="1"/>
          <c:order val="1"/>
          <c:tx>
            <c:strRef>
              <c:f>Toronto!$B$7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79:$N$79</c:f>
              <c:numCache>
                <c:formatCode>_("$"* #,##0_);_("$"* \(#,##0\);_("$"* "-"??_);_(@_)</c:formatCode>
                <c:ptCount val="11"/>
                <c:pt idx="0">
                  <c:v>6200000</c:v>
                </c:pt>
                <c:pt idx="1">
                  <c:v>109940262.67610002</c:v>
                </c:pt>
                <c:pt idx="2">
                  <c:v>703898921.53260005</c:v>
                </c:pt>
                <c:pt idx="3">
                  <c:v>22896277.961300001</c:v>
                </c:pt>
                <c:pt idx="5">
                  <c:v>5950000</c:v>
                </c:pt>
                <c:pt idx="6">
                  <c:v>70899999.999899998</c:v>
                </c:pt>
                <c:pt idx="7">
                  <c:v>41090228.762900002</c:v>
                </c:pt>
                <c:pt idx="8">
                  <c:v>57513233.923100002</c:v>
                </c:pt>
                <c:pt idx="9">
                  <c:v>830023813</c:v>
                </c:pt>
                <c:pt idx="10">
                  <c:v>52166628.2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8B-4445-913D-1C30B8AFAD4A}"/>
            </c:ext>
          </c:extLst>
        </c:ser>
        <c:ser>
          <c:idx val="2"/>
          <c:order val="2"/>
          <c:tx>
            <c:strRef>
              <c:f>Toronto!$B$8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80:$N$80</c:f>
              <c:numCache>
                <c:formatCode>_("$"* #,##0_);_("$"* \(#,##0\);_("$"* "-"??_);_(@_)</c:formatCode>
                <c:ptCount val="11"/>
                <c:pt idx="2">
                  <c:v>21000000</c:v>
                </c:pt>
                <c:pt idx="3">
                  <c:v>118189014.99340001</c:v>
                </c:pt>
                <c:pt idx="4">
                  <c:v>181160794.3757</c:v>
                </c:pt>
                <c:pt idx="6">
                  <c:v>36807264.472900003</c:v>
                </c:pt>
                <c:pt idx="7">
                  <c:v>14700000.0001</c:v>
                </c:pt>
                <c:pt idx="8">
                  <c:v>315525000</c:v>
                </c:pt>
                <c:pt idx="9">
                  <c:v>104520000</c:v>
                </c:pt>
                <c:pt idx="10">
                  <c:v>222074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8B-4445-913D-1C30B8AFAD4A}"/>
            </c:ext>
          </c:extLst>
        </c:ser>
        <c:ser>
          <c:idx val="3"/>
          <c:order val="3"/>
          <c:tx>
            <c:strRef>
              <c:f>Toronto!$B$8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81:$N$81</c:f>
              <c:numCache>
                <c:formatCode>_("$"* #,##0_);_("$"* \(#,##0\);_("$"* "-"??_);_(@_)</c:formatCode>
                <c:ptCount val="11"/>
                <c:pt idx="1">
                  <c:v>75444182.751399994</c:v>
                </c:pt>
                <c:pt idx="2">
                  <c:v>44692558.440500006</c:v>
                </c:pt>
                <c:pt idx="4">
                  <c:v>506215514.92510003</c:v>
                </c:pt>
                <c:pt idx="5">
                  <c:v>66199999.999899998</c:v>
                </c:pt>
                <c:pt idx="8">
                  <c:v>317394039.09455001</c:v>
                </c:pt>
                <c:pt idx="9">
                  <c:v>354195260.99989998</c:v>
                </c:pt>
                <c:pt idx="10">
                  <c:v>276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8B-4445-913D-1C30B8AFA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661937423377965"/>
          <c:y val="0.23934748479531393"/>
          <c:w val="9.1073668466871982E-2"/>
          <c:h val="0.330611661543468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Land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594081019325156"/>
          <c:y val="0.20996627044332158"/>
          <c:w val="0.86851828761505745"/>
          <c:h val="0.656495908037485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8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88:$N$88</c:f>
              <c:numCache>
                <c:formatCode>_("$"* #,##0_);_("$"* \(#,##0\);_("$"* "-"??_);_(@_)</c:formatCode>
                <c:ptCount val="11"/>
                <c:pt idx="0">
                  <c:v>210750000</c:v>
                </c:pt>
                <c:pt idx="1">
                  <c:v>6200000</c:v>
                </c:pt>
                <c:pt idx="3">
                  <c:v>83323534.798500001</c:v>
                </c:pt>
                <c:pt idx="4">
                  <c:v>212153575.00010002</c:v>
                </c:pt>
                <c:pt idx="5">
                  <c:v>272988260</c:v>
                </c:pt>
                <c:pt idx="6">
                  <c:v>675162230</c:v>
                </c:pt>
                <c:pt idx="7">
                  <c:v>1093108634.8650999</c:v>
                </c:pt>
                <c:pt idx="8">
                  <c:v>260775045.62579998</c:v>
                </c:pt>
                <c:pt idx="9">
                  <c:v>1116471047.9998</c:v>
                </c:pt>
                <c:pt idx="10">
                  <c:v>1610231982.2999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83-4D28-9085-C9F03ED75E29}"/>
            </c:ext>
          </c:extLst>
        </c:ser>
        <c:ser>
          <c:idx val="1"/>
          <c:order val="1"/>
          <c:tx>
            <c:strRef>
              <c:f>Toronto!$B$8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89:$N$89</c:f>
              <c:numCache>
                <c:formatCode>_("$"* #,##0_);_("$"* \(#,##0\);_("$"* "-"??_);_(@_)</c:formatCode>
                <c:ptCount val="11"/>
                <c:pt idx="0">
                  <c:v>161119809.48460001</c:v>
                </c:pt>
                <c:pt idx="1">
                  <c:v>81469500</c:v>
                </c:pt>
                <c:pt idx="2">
                  <c:v>44500000</c:v>
                </c:pt>
                <c:pt idx="3">
                  <c:v>111295312.0565</c:v>
                </c:pt>
                <c:pt idx="4">
                  <c:v>155317922.99989998</c:v>
                </c:pt>
                <c:pt idx="5">
                  <c:v>401052431.80019993</c:v>
                </c:pt>
                <c:pt idx="6">
                  <c:v>417331955.00010002</c:v>
                </c:pt>
                <c:pt idx="7">
                  <c:v>573967304.1171</c:v>
                </c:pt>
                <c:pt idx="8">
                  <c:v>1282562095.2000999</c:v>
                </c:pt>
                <c:pt idx="9">
                  <c:v>570706525.97000003</c:v>
                </c:pt>
                <c:pt idx="10">
                  <c:v>2364984652.86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83-4D28-9085-C9F03ED75E29}"/>
            </c:ext>
          </c:extLst>
        </c:ser>
        <c:ser>
          <c:idx val="2"/>
          <c:order val="2"/>
          <c:tx>
            <c:strRef>
              <c:f>Toronto!$B$9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90:$N$90</c:f>
              <c:numCache>
                <c:formatCode>_("$"* #,##0_);_("$"* \(#,##0\);_("$"* "-"??_);_(@_)</c:formatCode>
                <c:ptCount val="11"/>
                <c:pt idx="0">
                  <c:v>235853468.48199999</c:v>
                </c:pt>
                <c:pt idx="1">
                  <c:v>26360000</c:v>
                </c:pt>
                <c:pt idx="2">
                  <c:v>8300000</c:v>
                </c:pt>
                <c:pt idx="4">
                  <c:v>299637998.99989998</c:v>
                </c:pt>
                <c:pt idx="5">
                  <c:v>273681000.99989998</c:v>
                </c:pt>
                <c:pt idx="6">
                  <c:v>538801788.0000999</c:v>
                </c:pt>
                <c:pt idx="7">
                  <c:v>156445375.00010002</c:v>
                </c:pt>
                <c:pt idx="8">
                  <c:v>1825170481.1601</c:v>
                </c:pt>
                <c:pt idx="9">
                  <c:v>1036058046.0001</c:v>
                </c:pt>
                <c:pt idx="10">
                  <c:v>2941596102.65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83-4D28-9085-C9F03ED75E29}"/>
            </c:ext>
          </c:extLst>
        </c:ser>
        <c:ser>
          <c:idx val="3"/>
          <c:order val="3"/>
          <c:tx>
            <c:strRef>
              <c:f>Toronto!$B$9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Toronto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91:$N$91</c:f>
              <c:numCache>
                <c:formatCode>_("$"* #,##0_);_("$"* \(#,##0\);_("$"* "-"??_);_(@_)</c:formatCode>
                <c:ptCount val="11"/>
                <c:pt idx="0">
                  <c:v>265404456.22389999</c:v>
                </c:pt>
                <c:pt idx="1">
                  <c:v>199659592</c:v>
                </c:pt>
                <c:pt idx="2">
                  <c:v>61915040</c:v>
                </c:pt>
                <c:pt idx="3">
                  <c:v>136714286</c:v>
                </c:pt>
                <c:pt idx="4">
                  <c:v>114162332.0001</c:v>
                </c:pt>
                <c:pt idx="5">
                  <c:v>294769181</c:v>
                </c:pt>
                <c:pt idx="6">
                  <c:v>1158956968.0799</c:v>
                </c:pt>
                <c:pt idx="7">
                  <c:v>608830776.93079996</c:v>
                </c:pt>
                <c:pt idx="8">
                  <c:v>1150102139.6901999</c:v>
                </c:pt>
                <c:pt idx="9">
                  <c:v>907340259.64112496</c:v>
                </c:pt>
                <c:pt idx="10">
                  <c:v>3466356246.1113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83-4D28-9085-C9F03ED75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13923978427901"/>
          <c:y val="0.21700770018953633"/>
          <c:w val="0.11469218002295571"/>
          <c:h val="0.32502671539202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Net Rents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9174445018742"/>
          <c:y val="0.25076247210651031"/>
          <c:w val="0.74409576385661491"/>
          <c:h val="0.62714738574556328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Toronto!$E$122</c:f>
              <c:strCache>
                <c:ptCount val="1"/>
                <c:pt idx="0">
                  <c:v>Average Net Rent, Downtown Class A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Toronto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E$129:$E$134</c:f>
              <c:numCache>
                <c:formatCode>_("$"* #,##0.00_);_("$"* \(#,##0.00\);_("$"* "-"??_);_(@_)</c:formatCode>
                <c:ptCount val="6"/>
                <c:pt idx="0">
                  <c:v>29.410845820406042</c:v>
                </c:pt>
                <c:pt idx="1">
                  <c:v>31.796368902244101</c:v>
                </c:pt>
                <c:pt idx="2">
                  <c:v>32.33</c:v>
                </c:pt>
                <c:pt idx="3">
                  <c:v>38.89215698247348</c:v>
                </c:pt>
                <c:pt idx="4">
                  <c:v>42.31379936438902</c:v>
                </c:pt>
                <c:pt idx="5">
                  <c:v>4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40-4DA9-AB64-4A76E8EB457D}"/>
            </c:ext>
          </c:extLst>
        </c:ser>
        <c:ser>
          <c:idx val="3"/>
          <c:order val="3"/>
          <c:tx>
            <c:strRef>
              <c:f>Toronto!$F$122</c:f>
              <c:strCache>
                <c:ptCount val="1"/>
                <c:pt idx="0">
                  <c:v>Average Net Rent, Suburb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Toronto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F$129:$F$134</c:f>
              <c:numCache>
                <c:formatCode>_("$"* #,##0.00_);_("$"* \(#,##0.00\);_("$"* "-"??_);_(@_)</c:formatCode>
                <c:ptCount val="6"/>
                <c:pt idx="0">
                  <c:v>14.795686581298202</c:v>
                </c:pt>
                <c:pt idx="1">
                  <c:v>15.82459926314996</c:v>
                </c:pt>
                <c:pt idx="2">
                  <c:v>16.239999999999998</c:v>
                </c:pt>
                <c:pt idx="3">
                  <c:v>16.336826033782497</c:v>
                </c:pt>
                <c:pt idx="4">
                  <c:v>16.92266341637708</c:v>
                </c:pt>
                <c:pt idx="5">
                  <c:v>17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40-4DA9-AB64-4A76E8EB4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1490440"/>
        <c:axId val="871490768"/>
      </c:barChart>
      <c:lineChart>
        <c:grouping val="standard"/>
        <c:varyColors val="0"/>
        <c:ser>
          <c:idx val="0"/>
          <c:order val="0"/>
          <c:tx>
            <c:strRef>
              <c:f>Toronto!$C$122</c:f>
              <c:strCache>
                <c:ptCount val="1"/>
                <c:pt idx="0">
                  <c:v>Total Vacancy Rate, Downtown Class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oronto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C$129:$C$134</c:f>
              <c:numCache>
                <c:formatCode>0.00%</c:formatCode>
                <c:ptCount val="6"/>
                <c:pt idx="0">
                  <c:v>8.4593870640053345E-2</c:v>
                </c:pt>
                <c:pt idx="1">
                  <c:v>4.8113179018374981E-2</c:v>
                </c:pt>
                <c:pt idx="2">
                  <c:v>2.3683873107291861E-2</c:v>
                </c:pt>
                <c:pt idx="3">
                  <c:v>1.6744978590819696E-2</c:v>
                </c:pt>
                <c:pt idx="4">
                  <c:v>4.0160164414321554E-2</c:v>
                </c:pt>
                <c:pt idx="5" formatCode="0.0%">
                  <c:v>8.400478294674619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040-4DA9-AB64-4A76E8EB457D}"/>
            </c:ext>
          </c:extLst>
        </c:ser>
        <c:ser>
          <c:idx val="1"/>
          <c:order val="1"/>
          <c:tx>
            <c:strRef>
              <c:f>Toronto!$D$122</c:f>
              <c:strCache>
                <c:ptCount val="1"/>
                <c:pt idx="0">
                  <c:v>Total Vacancy Rate, Suburb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Toronto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D$129:$D$134</c:f>
              <c:numCache>
                <c:formatCode>0.00%</c:formatCode>
                <c:ptCount val="6"/>
                <c:pt idx="0">
                  <c:v>0.13508254593754362</c:v>
                </c:pt>
                <c:pt idx="1">
                  <c:v>0.13062661776959453</c:v>
                </c:pt>
                <c:pt idx="2">
                  <c:v>0.1245246019294526</c:v>
                </c:pt>
                <c:pt idx="3">
                  <c:v>0.11654525664470169</c:v>
                </c:pt>
                <c:pt idx="4">
                  <c:v>0.12463528900418733</c:v>
                </c:pt>
                <c:pt idx="5" formatCode="0.0%">
                  <c:v>0.1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040-4DA9-AB64-4A76E8EB4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493720"/>
        <c:axId val="871497984"/>
      </c:lineChart>
      <c:catAx>
        <c:axId val="87149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768"/>
        <c:crosses val="autoZero"/>
        <c:auto val="1"/>
        <c:lblAlgn val="ctr"/>
        <c:lblOffset val="100"/>
        <c:noMultiLvlLbl val="0"/>
      </c:catAx>
      <c:valAx>
        <c:axId val="871490768"/>
        <c:scaling>
          <c:orientation val="minMax"/>
          <c:max val="4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Rent (SF/Year)</a:t>
                </a:r>
              </a:p>
            </c:rich>
          </c:tx>
          <c:layout>
            <c:manualLayout>
              <c:xMode val="edge"/>
              <c:yMode val="edge"/>
              <c:x val="1.9306528603631974E-2"/>
              <c:y val="0.311189982070079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440"/>
        <c:crosses val="autoZero"/>
        <c:crossBetween val="between"/>
      </c:valAx>
      <c:valAx>
        <c:axId val="871497984"/>
        <c:scaling>
          <c:orientation val="minMax"/>
          <c:max val="0.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layout>
            <c:manualLayout>
              <c:xMode val="edge"/>
              <c:yMode val="edge"/>
              <c:x val="0.94602446217527458"/>
              <c:y val="0.38115721566660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3720"/>
        <c:crosses val="max"/>
        <c:crossBetween val="between"/>
      </c:valAx>
      <c:catAx>
        <c:axId val="871493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497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63006172008357"/>
          <c:y val="0.14707039520907728"/>
          <c:w val="0.43762579647574418"/>
          <c:h val="0.204509209732012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Historical Office</a:t>
            </a:r>
            <a:r>
              <a:rPr lang="en-US" sz="1200" baseline="0"/>
              <a:t> </a:t>
            </a:r>
            <a:r>
              <a:rPr lang="en-US" sz="1200"/>
              <a:t>Investment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688280443228734"/>
          <c:y val="0.18390313119865154"/>
          <c:w val="0.70885064359270888"/>
          <c:h val="0.70649253417177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oronto!$G$138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Toronto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G$141:$G$146</c:f>
              <c:numCache>
                <c:formatCode>_("$"* #,##0_);_("$"* \(#,##0\);_("$"* "-"??_);_(@_)</c:formatCode>
                <c:ptCount val="6"/>
                <c:pt idx="0">
                  <c:v>4473140976.8245001</c:v>
                </c:pt>
                <c:pt idx="1">
                  <c:v>9070038110.9729004</c:v>
                </c:pt>
                <c:pt idx="2">
                  <c:v>5552723980.4155998</c:v>
                </c:pt>
                <c:pt idx="3">
                  <c:v>4412204666.8697758</c:v>
                </c:pt>
                <c:pt idx="4">
                  <c:v>1436419457.3361399</c:v>
                </c:pt>
                <c:pt idx="5">
                  <c:v>2242050814.0001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D8-40C5-AF23-A7D5391F1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8754720"/>
        <c:axId val="1048755376"/>
      </c:barChart>
      <c:lineChart>
        <c:grouping val="standard"/>
        <c:varyColors val="0"/>
        <c:ser>
          <c:idx val="1"/>
          <c:order val="1"/>
          <c:tx>
            <c:strRef>
              <c:f>Toronto!$H$138</c:f>
              <c:strCache>
                <c:ptCount val="1"/>
                <c:pt idx="0">
                  <c:v>Avg. PSF: Downtown Class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oronto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H$141:$H$146</c:f>
              <c:numCache>
                <c:formatCode>_("$"* #,##0.00_);_("$"* \(#,##0.00\);_("$"* "-"??_);_(@_)</c:formatCode>
                <c:ptCount val="6"/>
                <c:pt idx="0">
                  <c:v>656.92</c:v>
                </c:pt>
                <c:pt idx="1">
                  <c:v>719.38</c:v>
                </c:pt>
                <c:pt idx="2">
                  <c:v>770.31</c:v>
                </c:pt>
                <c:pt idx="3">
                  <c:v>826.25</c:v>
                </c:pt>
                <c:pt idx="4">
                  <c:v>818.44</c:v>
                </c:pt>
                <c:pt idx="5">
                  <c:v>813.6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1D8-40C5-AF23-A7D5391F1038}"/>
            </c:ext>
          </c:extLst>
        </c:ser>
        <c:ser>
          <c:idx val="3"/>
          <c:order val="2"/>
          <c:tx>
            <c:strRef>
              <c:f>Toronto!$J$138</c:f>
              <c:strCache>
                <c:ptCount val="1"/>
                <c:pt idx="0">
                  <c:v>Avg. PSF: Suburban Class A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Toronto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J$141:$J$146</c:f>
              <c:numCache>
                <c:formatCode>_("$"* #,##0.00_);_("$"* \(#,##0.00\);_("$"* "-"??_);_(@_)</c:formatCode>
                <c:ptCount val="6"/>
                <c:pt idx="0">
                  <c:v>317.55</c:v>
                </c:pt>
                <c:pt idx="1">
                  <c:v>334.8</c:v>
                </c:pt>
                <c:pt idx="2">
                  <c:v>343.64</c:v>
                </c:pt>
                <c:pt idx="3">
                  <c:v>358.35</c:v>
                </c:pt>
                <c:pt idx="4">
                  <c:v>356.55</c:v>
                </c:pt>
                <c:pt idx="5">
                  <c:v>342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21D8-40C5-AF23-A7D5391F1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822616"/>
        <c:axId val="1048822288"/>
      </c:lineChart>
      <c:catAx>
        <c:axId val="104875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5376"/>
        <c:crosses val="autoZero"/>
        <c:auto val="1"/>
        <c:lblAlgn val="ctr"/>
        <c:lblOffset val="100"/>
        <c:noMultiLvlLbl val="0"/>
      </c:catAx>
      <c:valAx>
        <c:axId val="1048755376"/>
        <c:scaling>
          <c:orientation val="minMax"/>
          <c:max val="12000000000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4720"/>
        <c:crosses val="autoZero"/>
        <c:crossBetween val="between"/>
        <c:majorUnit val="1000000000"/>
        <c:dispUnits>
          <c:builtInUnit val="billions"/>
          <c:dispUnitsLbl>
            <c:layout>
              <c:manualLayout>
                <c:xMode val="edge"/>
                <c:yMode val="edge"/>
                <c:x val="2.5330518064640713E-2"/>
                <c:y val="0.40427560937887091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48822288"/>
        <c:scaling>
          <c:orientation val="minMax"/>
          <c:max val="12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Sale Price PSF</a:t>
                </a:r>
              </a:p>
            </c:rich>
          </c:tx>
          <c:layout>
            <c:manualLayout>
              <c:xMode val="edge"/>
              <c:yMode val="edge"/>
              <c:x val="0.9450782211989196"/>
              <c:y val="0.342998627195221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22616"/>
        <c:crosses val="max"/>
        <c:crossBetween val="between"/>
      </c:valAx>
      <c:catAx>
        <c:axId val="1048822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822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460228513871667"/>
          <c:y val="0.15038849240796084"/>
          <c:w val="0.38930218816344614"/>
          <c:h val="0.150485311798933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al Estate Investment by Canadian-Sourced Capit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817156420640482"/>
          <c:y val="0.26502812823054939"/>
          <c:w val="0.819296932980214"/>
          <c:h val="0.634558361446439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ational!$C$183</c:f>
              <c:strCache>
                <c:ptCount val="1"/>
                <c:pt idx="0">
                  <c:v> International 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National!$B$188:$B$195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National!$C$188:$C$195</c:f>
              <c:numCache>
                <c:formatCode>_("$"* #,##0_);_("$"* \(#,##0\);_("$"* "-"??_);_(@_)</c:formatCode>
                <c:ptCount val="8"/>
                <c:pt idx="0">
                  <c:v>15700000000</c:v>
                </c:pt>
                <c:pt idx="1">
                  <c:v>44300000000</c:v>
                </c:pt>
                <c:pt idx="2">
                  <c:v>24900000000</c:v>
                </c:pt>
                <c:pt idx="3">
                  <c:v>31900000000</c:v>
                </c:pt>
                <c:pt idx="4">
                  <c:v>60700000000</c:v>
                </c:pt>
                <c:pt idx="5">
                  <c:v>20600000000</c:v>
                </c:pt>
                <c:pt idx="6">
                  <c:v>22800000000</c:v>
                </c:pt>
                <c:pt idx="7">
                  <c:v>42496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0D-45F7-86D1-400D0D6330A8}"/>
            </c:ext>
          </c:extLst>
        </c:ser>
        <c:ser>
          <c:idx val="1"/>
          <c:order val="1"/>
          <c:tx>
            <c:strRef>
              <c:f>National!$D$183</c:f>
              <c:strCache>
                <c:ptCount val="1"/>
                <c:pt idx="0">
                  <c:v> Domestic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National!$B$188:$B$195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National!$D$188:$D$195</c:f>
              <c:numCache>
                <c:formatCode>_("$"* #,##0_);_("$"* \(#,##0\);_("$"* "-"??_);_(@_)</c:formatCode>
                <c:ptCount val="8"/>
                <c:pt idx="0">
                  <c:v>20000000000</c:v>
                </c:pt>
                <c:pt idx="1">
                  <c:v>21000000000</c:v>
                </c:pt>
                <c:pt idx="2">
                  <c:v>20000000000</c:v>
                </c:pt>
                <c:pt idx="3">
                  <c:v>25000000000</c:v>
                </c:pt>
                <c:pt idx="4">
                  <c:v>22000000000</c:v>
                </c:pt>
                <c:pt idx="5">
                  <c:v>40912212877.518135</c:v>
                </c:pt>
                <c:pt idx="6">
                  <c:v>35171069945.567413</c:v>
                </c:pt>
                <c:pt idx="7">
                  <c:v>55717830484.904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0D-45F7-86D1-400D0D633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55480048"/>
        <c:axId val="1155480376"/>
      </c:barChart>
      <c:catAx>
        <c:axId val="1155480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5480376"/>
        <c:crosses val="autoZero"/>
        <c:auto val="1"/>
        <c:lblAlgn val="ctr"/>
        <c:lblOffset val="100"/>
        <c:noMultiLvlLbl val="0"/>
      </c:catAx>
      <c:valAx>
        <c:axId val="115548037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5480048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722143853686085"/>
          <c:y val="0.20061162423415185"/>
          <c:w val="0.22580664916885393"/>
          <c:h val="0.138310731991834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Multifamily Sale</a:t>
            </a:r>
            <a:r>
              <a:rPr lang="en-US" sz="1100" baseline="0"/>
              <a:t> Price Per Suite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98269219069644"/>
          <c:y val="0.17435540109278264"/>
          <c:w val="0.78551204384207085"/>
          <c:h val="0.70241395878852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oronto!$C$221</c:f>
              <c:strCache>
                <c:ptCount val="1"/>
                <c:pt idx="0">
                  <c:v>Avg. PPU, Downtow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Toronto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C$228:$C$233</c:f>
              <c:numCache>
                <c:formatCode>_("$"* #,##0_);_("$"* \(#,##0\);_("$"* "-"??_);_(@_)</c:formatCode>
                <c:ptCount val="6"/>
                <c:pt idx="0">
                  <c:v>245700</c:v>
                </c:pt>
                <c:pt idx="1">
                  <c:v>295000</c:v>
                </c:pt>
                <c:pt idx="2">
                  <c:v>329166</c:v>
                </c:pt>
                <c:pt idx="3">
                  <c:v>358500</c:v>
                </c:pt>
                <c:pt idx="4">
                  <c:v>425833</c:v>
                </c:pt>
                <c:pt idx="5">
                  <c:v>417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AE-419E-AF78-09EF12A2C898}"/>
            </c:ext>
          </c:extLst>
        </c:ser>
        <c:ser>
          <c:idx val="1"/>
          <c:order val="1"/>
          <c:tx>
            <c:strRef>
              <c:f>Toronto!$D$221</c:f>
              <c:strCache>
                <c:ptCount val="1"/>
                <c:pt idx="0">
                  <c:v>Avg. PPU, Suburba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Toronto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D$228:$D$233</c:f>
              <c:numCache>
                <c:formatCode>_("$"* #,##0_);_("$"* \(#,##0\);_("$"* "-"??_);_(@_)</c:formatCode>
                <c:ptCount val="6"/>
                <c:pt idx="0">
                  <c:v>212687</c:v>
                </c:pt>
                <c:pt idx="1">
                  <c:v>233920</c:v>
                </c:pt>
                <c:pt idx="2">
                  <c:v>288653</c:v>
                </c:pt>
                <c:pt idx="3">
                  <c:v>309091</c:v>
                </c:pt>
                <c:pt idx="4">
                  <c:v>355000</c:v>
                </c:pt>
                <c:pt idx="5">
                  <c:v>349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AE-419E-AF78-09EF12A2C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0977632"/>
        <c:axId val="851013056"/>
      </c:barChart>
      <c:lineChart>
        <c:grouping val="standard"/>
        <c:varyColors val="0"/>
        <c:ser>
          <c:idx val="2"/>
          <c:order val="2"/>
          <c:tx>
            <c:strRef>
              <c:f>Toronto!$N$222</c:f>
              <c:strCache>
                <c:ptCount val="1"/>
                <c:pt idx="0">
                  <c:v> Vacancy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oronto!$J$231:$J$23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N$231:$N$236</c:f>
              <c:numCache>
                <c:formatCode>0.00%</c:formatCode>
                <c:ptCount val="6"/>
                <c:pt idx="0">
                  <c:v>1.2999999999999999E-2</c:v>
                </c:pt>
                <c:pt idx="1">
                  <c:v>0.01</c:v>
                </c:pt>
                <c:pt idx="2">
                  <c:v>1.0999999999999999E-2</c:v>
                </c:pt>
                <c:pt idx="3">
                  <c:v>1.4999999999999999E-2</c:v>
                </c:pt>
                <c:pt idx="4">
                  <c:v>3.4000000000000002E-2</c:v>
                </c:pt>
                <c:pt idx="5">
                  <c:v>3.40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28AE-419E-AF78-09EF12A2C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775056"/>
        <c:axId val="1048774400"/>
      </c:lineChart>
      <c:catAx>
        <c:axId val="850977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1013056"/>
        <c:crosses val="autoZero"/>
        <c:auto val="1"/>
        <c:lblAlgn val="ctr"/>
        <c:lblOffset val="100"/>
        <c:noMultiLvlLbl val="0"/>
      </c:catAx>
      <c:valAx>
        <c:axId val="851013056"/>
        <c:scaling>
          <c:orientation val="minMax"/>
          <c:max val="500000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0977632"/>
        <c:crosses val="autoZero"/>
        <c:crossBetween val="between"/>
        <c:dispUnits>
          <c:builtInUnit val="thousands"/>
          <c:dispUnitsLbl>
            <c:layout>
              <c:manualLayout>
                <c:xMode val="edge"/>
                <c:yMode val="edge"/>
                <c:x val="7.335626758652505E-3"/>
                <c:y val="0.28258665805253536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Thousand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48774400"/>
        <c:scaling>
          <c:orientation val="minMax"/>
          <c:max val="5.000000000000001E-2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75056"/>
        <c:crosses val="max"/>
        <c:crossBetween val="between"/>
        <c:majorUnit val="1.0000000000000002E-2"/>
      </c:valAx>
      <c:catAx>
        <c:axId val="1048775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7744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80437196487229"/>
          <c:y val="0.15375047480528925"/>
          <c:w val="0.3134097451789733"/>
          <c:h val="0.248400677226552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 Multifamily Investment Volumes and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4142974266355"/>
          <c:y val="0.25850778998086643"/>
          <c:w val="0.76207239314284358"/>
          <c:h val="0.62143207823859059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Toronto!$H$221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Toronto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H$228:$H$233</c:f>
              <c:numCache>
                <c:formatCode>_("$"* #,##0_);_("$"* \(#,##0\);_("$"* "-"??_);_(@_)</c:formatCode>
                <c:ptCount val="6"/>
                <c:pt idx="0">
                  <c:v>848042147.24589992</c:v>
                </c:pt>
                <c:pt idx="1">
                  <c:v>1435776477.9520001</c:v>
                </c:pt>
                <c:pt idx="2">
                  <c:v>2418846421.7638998</c:v>
                </c:pt>
                <c:pt idx="3">
                  <c:v>3737881745.96808</c:v>
                </c:pt>
                <c:pt idx="4">
                  <c:v>2201822418.0583</c:v>
                </c:pt>
                <c:pt idx="5">
                  <c:v>3255618937.2663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15-4EB3-81BF-1F0D63E39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8860992"/>
        <c:axId val="1048855744"/>
      </c:barChart>
      <c:lineChart>
        <c:grouping val="standard"/>
        <c:varyColors val="0"/>
        <c:ser>
          <c:idx val="0"/>
          <c:order val="0"/>
          <c:tx>
            <c:strRef>
              <c:f>Toronto!$E$221</c:f>
              <c:strCache>
                <c:ptCount val="1"/>
                <c:pt idx="0">
                  <c:v> Avg. Cap Rate: Downtown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oronto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E$228:$E$233</c:f>
              <c:numCache>
                <c:formatCode>0.00%</c:formatCode>
                <c:ptCount val="6"/>
                <c:pt idx="0">
                  <c:v>3.6999999999999998E-2</c:v>
                </c:pt>
                <c:pt idx="1">
                  <c:v>3.5000000000000003E-2</c:v>
                </c:pt>
                <c:pt idx="2">
                  <c:v>3.4000000000000002E-2</c:v>
                </c:pt>
                <c:pt idx="3">
                  <c:v>3.3000000000000002E-2</c:v>
                </c:pt>
                <c:pt idx="4">
                  <c:v>3.4000000000000002E-2</c:v>
                </c:pt>
                <c:pt idx="5">
                  <c:v>3.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815-4EB3-81BF-1F0D63E39272}"/>
            </c:ext>
          </c:extLst>
        </c:ser>
        <c:ser>
          <c:idx val="1"/>
          <c:order val="1"/>
          <c:tx>
            <c:strRef>
              <c:f>Toronto!$F$221</c:f>
              <c:strCache>
                <c:ptCount val="1"/>
                <c:pt idx="0">
                  <c:v> Avg. Cap Rate: Suburbs 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Toronto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F$228:$F$233</c:f>
              <c:numCache>
                <c:formatCode>0.00%</c:formatCode>
                <c:ptCount val="6"/>
                <c:pt idx="0">
                  <c:v>0.04</c:v>
                </c:pt>
                <c:pt idx="1">
                  <c:v>3.7999999999999999E-2</c:v>
                </c:pt>
                <c:pt idx="2">
                  <c:v>3.6999999999999998E-2</c:v>
                </c:pt>
                <c:pt idx="3">
                  <c:v>3.5999999999999997E-2</c:v>
                </c:pt>
                <c:pt idx="4">
                  <c:v>3.5999999999999997E-2</c:v>
                </c:pt>
                <c:pt idx="5">
                  <c:v>3.30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815-4EB3-81BF-1F0D63E39272}"/>
            </c:ext>
          </c:extLst>
        </c:ser>
        <c:ser>
          <c:idx val="2"/>
          <c:order val="2"/>
          <c:tx>
            <c:strRef>
              <c:f>Toronto!$G$221</c:f>
              <c:strCache>
                <c:ptCount val="1"/>
                <c:pt idx="0">
                  <c:v> GoC 10-yr Yield 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Toronto!$B$228:$B$23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G$228:$G$233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815-4EB3-81BF-1F0D63E39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55840"/>
        <c:axId val="842058136"/>
      </c:lineChart>
      <c:catAx>
        <c:axId val="1048860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55744"/>
        <c:crosses val="autoZero"/>
        <c:auto val="1"/>
        <c:lblAlgn val="ctr"/>
        <c:lblOffset val="100"/>
        <c:noMultiLvlLbl val="0"/>
      </c:catAx>
      <c:valAx>
        <c:axId val="104885574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60992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</a:t>
                  </a:r>
                  <a:r>
                    <a:rPr lang="en-US" baseline="0"/>
                    <a:t> </a:t>
                  </a:r>
                  <a:r>
                    <a:rPr lang="en-US"/>
                    <a:t>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58136"/>
        <c:scaling>
          <c:orientation val="minMax"/>
          <c:max val="6.0000000000000012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55840"/>
        <c:crosses val="max"/>
        <c:crossBetween val="between"/>
      </c:valAx>
      <c:catAx>
        <c:axId val="8420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58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43077640572598"/>
          <c:y val="0.17156538850592382"/>
          <c:w val="0.65829102812788698"/>
          <c:h val="0.13168924011145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aseline="0"/>
              <a:t> Retail Investment Volumes and Cap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72338705334558"/>
          <c:y val="0.13420279868596263"/>
          <c:w val="0.76918801499989109"/>
          <c:h val="0.78801573421385629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Toronto!$H$266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Toronto!$B$273:$B$27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H$273:$H$278</c:f>
              <c:numCache>
                <c:formatCode>_("$"* #,##0_);_("$"* \(#,##0\);_("$"* "-"??_);_(@_)</c:formatCode>
                <c:ptCount val="6"/>
                <c:pt idx="0">
                  <c:v>2067531523.3934999</c:v>
                </c:pt>
                <c:pt idx="1">
                  <c:v>2463765784.3425999</c:v>
                </c:pt>
                <c:pt idx="2">
                  <c:v>1966839167.8939998</c:v>
                </c:pt>
                <c:pt idx="3">
                  <c:v>1406568866.1714501</c:v>
                </c:pt>
                <c:pt idx="4">
                  <c:v>892812607.89700007</c:v>
                </c:pt>
                <c:pt idx="5">
                  <c:v>2131345990.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82-4B20-BBF9-CEF7E9D57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3786200"/>
        <c:axId val="866495032"/>
      </c:barChart>
      <c:lineChart>
        <c:grouping val="standard"/>
        <c:varyColors val="0"/>
        <c:ser>
          <c:idx val="0"/>
          <c:order val="0"/>
          <c:tx>
            <c:strRef>
              <c:f>Toronto!$C$266</c:f>
              <c:strCache>
                <c:ptCount val="1"/>
                <c:pt idx="0">
                  <c:v>Regional Mall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oronto!$B$273:$B$27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C$273:$C$278</c:f>
              <c:numCache>
                <c:formatCode>0.00%</c:formatCode>
                <c:ptCount val="6"/>
                <c:pt idx="0">
                  <c:v>4.2000000000000003E-2</c:v>
                </c:pt>
                <c:pt idx="1">
                  <c:v>0.04</c:v>
                </c:pt>
                <c:pt idx="2">
                  <c:v>0.04</c:v>
                </c:pt>
                <c:pt idx="3">
                  <c:v>4.2000000000000003E-2</c:v>
                </c:pt>
                <c:pt idx="4">
                  <c:v>4.4999999999999998E-2</c:v>
                </c:pt>
                <c:pt idx="5">
                  <c:v>4.2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782-4B20-BBF9-CEF7E9D57F7C}"/>
            </c:ext>
          </c:extLst>
        </c:ser>
        <c:ser>
          <c:idx val="1"/>
          <c:order val="1"/>
          <c:tx>
            <c:strRef>
              <c:f>Toronto!$D$266</c:f>
              <c:strCache>
                <c:ptCount val="1"/>
                <c:pt idx="0">
                  <c:v>Power Center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Toronto!$B$273:$B$27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D$273:$D$278</c:f>
              <c:numCache>
                <c:formatCode>0.00%</c:formatCode>
                <c:ptCount val="6"/>
                <c:pt idx="0">
                  <c:v>5.2999999999999999E-2</c:v>
                </c:pt>
                <c:pt idx="1">
                  <c:v>5.0999999999999997E-2</c:v>
                </c:pt>
                <c:pt idx="2">
                  <c:v>5.2999999999999999E-2</c:v>
                </c:pt>
                <c:pt idx="3">
                  <c:v>5.2999999999999999E-2</c:v>
                </c:pt>
                <c:pt idx="4">
                  <c:v>5.6000000000000001E-2</c:v>
                </c:pt>
                <c:pt idx="5">
                  <c:v>5.3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782-4B20-BBF9-CEF7E9D57F7C}"/>
            </c:ext>
          </c:extLst>
        </c:ser>
        <c:ser>
          <c:idx val="2"/>
          <c:order val="2"/>
          <c:tx>
            <c:strRef>
              <c:f>Toronto!$E$266</c:f>
              <c:strCache>
                <c:ptCount val="1"/>
                <c:pt idx="0">
                  <c:v>Food Anchored Strip</c:v>
                </c:pt>
              </c:strCache>
            </c:strRef>
          </c:tx>
          <c:spPr>
            <a:ln w="19050" cap="rnd">
              <a:solidFill>
                <a:srgbClr val="B88D12"/>
              </a:solidFill>
              <a:round/>
            </a:ln>
            <a:effectLst/>
          </c:spPr>
          <c:marker>
            <c:symbol val="none"/>
          </c:marker>
          <c:cat>
            <c:numRef>
              <c:f>Toronto!$B$273:$B$27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E$273:$E$278</c:f>
              <c:numCache>
                <c:formatCode>0.00%</c:formatCode>
                <c:ptCount val="6"/>
                <c:pt idx="0">
                  <c:v>5.2999999999999999E-2</c:v>
                </c:pt>
                <c:pt idx="1">
                  <c:v>0.05</c:v>
                </c:pt>
                <c:pt idx="2">
                  <c:v>0.05</c:v>
                </c:pt>
                <c:pt idx="3">
                  <c:v>5.0999999999999997E-2</c:v>
                </c:pt>
                <c:pt idx="4">
                  <c:v>5.0999999999999997E-2</c:v>
                </c:pt>
                <c:pt idx="5">
                  <c:v>0.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782-4B20-BBF9-CEF7E9D57F7C}"/>
            </c:ext>
          </c:extLst>
        </c:ser>
        <c:ser>
          <c:idx val="3"/>
          <c:order val="3"/>
          <c:tx>
            <c:strRef>
              <c:f>Toronto!$F$266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Toronto!$B$273:$B$27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F$273:$F$278</c:f>
              <c:numCache>
                <c:formatCode>0.00%</c:formatCode>
                <c:ptCount val="6"/>
                <c:pt idx="0">
                  <c:v>5.3999999999999999E-2</c:v>
                </c:pt>
                <c:pt idx="1">
                  <c:v>5.6000000000000001E-2</c:v>
                </c:pt>
                <c:pt idx="2">
                  <c:v>0.05</c:v>
                </c:pt>
                <c:pt idx="3">
                  <c:v>5.7000000000000002E-2</c:v>
                </c:pt>
                <c:pt idx="4">
                  <c:v>6.3E-2</c:v>
                </c:pt>
                <c:pt idx="5">
                  <c:v>0.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782-4B20-BBF9-CEF7E9D57F7C}"/>
            </c:ext>
          </c:extLst>
        </c:ser>
        <c:ser>
          <c:idx val="4"/>
          <c:order val="4"/>
          <c:tx>
            <c:strRef>
              <c:f>Toronto!$G$266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Toronto!$B$273:$B$27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G$273:$G$278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0782-4B20-BBF9-CEF7E9D57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958448"/>
        <c:axId val="871958120"/>
      </c:lineChart>
      <c:catAx>
        <c:axId val="833786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6495032"/>
        <c:crosses val="autoZero"/>
        <c:auto val="1"/>
        <c:lblAlgn val="ctr"/>
        <c:lblOffset val="100"/>
        <c:noMultiLvlLbl val="0"/>
      </c:catAx>
      <c:valAx>
        <c:axId val="866495032"/>
        <c:scaling>
          <c:orientation val="minMax"/>
          <c:max val="40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3786200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29640007112567E-2"/>
                <c:y val="0.41974339445413006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71958120"/>
        <c:scaling>
          <c:orientation val="minMax"/>
          <c:max val="8.0000000000000016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958448"/>
        <c:crosses val="max"/>
        <c:crossBetween val="between"/>
      </c:valAx>
      <c:catAx>
        <c:axId val="871958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958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978570349226006"/>
          <c:y val="0.12768633776583035"/>
          <c:w val="0.79473865548140621"/>
          <c:h val="0.130489146884627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 Industrial Net Rent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02843292132605"/>
          <c:y val="0.17022948278710706"/>
          <c:w val="0.78588774788356464"/>
          <c:h val="0.7195198053166279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Toronto!$F$174</c:f>
              <c:strCache>
                <c:ptCount val="1"/>
                <c:pt idx="0">
                  <c:v>Avg. Ren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Toronto!$B$177:$B$18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F$177:$F$182</c:f>
              <c:numCache>
                <c:formatCode>_("$"* #,##0.00_);_("$"* \(#,##0.00\);_("$"* "-"??_);_(@_)</c:formatCode>
                <c:ptCount val="6"/>
                <c:pt idx="0">
                  <c:v>6.35</c:v>
                </c:pt>
                <c:pt idx="1">
                  <c:v>6.71</c:v>
                </c:pt>
                <c:pt idx="2">
                  <c:v>7.48</c:v>
                </c:pt>
                <c:pt idx="3">
                  <c:v>9</c:v>
                </c:pt>
                <c:pt idx="4">
                  <c:v>10.25</c:v>
                </c:pt>
                <c:pt idx="5">
                  <c:v>10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BE-4054-984C-BFFB655E4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2703992"/>
        <c:axId val="942706288"/>
      </c:barChart>
      <c:lineChart>
        <c:grouping val="standard"/>
        <c:varyColors val="0"/>
        <c:ser>
          <c:idx val="0"/>
          <c:order val="0"/>
          <c:tx>
            <c:strRef>
              <c:f>Toronto!$E$174</c:f>
              <c:strCache>
                <c:ptCount val="1"/>
                <c:pt idx="0">
                  <c:v>Avg. Vacancy Rat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oronto!$B$177:$B$18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E$177:$E$182</c:f>
              <c:numCache>
                <c:formatCode>0.00%</c:formatCode>
                <c:ptCount val="6"/>
                <c:pt idx="0">
                  <c:v>3.2000000000000001E-2</c:v>
                </c:pt>
                <c:pt idx="1">
                  <c:v>0.03</c:v>
                </c:pt>
                <c:pt idx="2">
                  <c:v>1.6E-2</c:v>
                </c:pt>
                <c:pt idx="3">
                  <c:v>1.2999999999999999E-2</c:v>
                </c:pt>
                <c:pt idx="4">
                  <c:v>1.6E-2</c:v>
                </c:pt>
                <c:pt idx="5">
                  <c:v>9.4999999999999998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ABE-4054-984C-BFFB655E4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044120"/>
        <c:axId val="1044043792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Net Rent, sf/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1"/>
      </c:valAx>
      <c:valAx>
        <c:axId val="1044043792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044120"/>
        <c:crosses val="max"/>
        <c:crossBetween val="between"/>
      </c:valAx>
      <c:catAx>
        <c:axId val="1044044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4043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27890923138103446"/>
          <c:h val="0.136852473539884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Industrial Cap</a:t>
            </a:r>
            <a:r>
              <a:rPr lang="en-US" sz="1100" baseline="0"/>
              <a:t>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952642973539947E-2"/>
          <c:y val="0.16751429545048702"/>
          <c:w val="0.88747016283466829"/>
          <c:h val="0.73389680762881504"/>
        </c:manualLayout>
      </c:layout>
      <c:lineChart>
        <c:grouping val="standard"/>
        <c:varyColors val="0"/>
        <c:ser>
          <c:idx val="0"/>
          <c:order val="0"/>
          <c:tx>
            <c:strRef>
              <c:f>Toronto!$C$185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oronto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C$188:$C$193</c:f>
              <c:numCache>
                <c:formatCode>0.00%</c:formatCode>
                <c:ptCount val="6"/>
                <c:pt idx="0">
                  <c:v>5.1999999999999998E-2</c:v>
                </c:pt>
                <c:pt idx="1">
                  <c:v>4.8000000000000001E-2</c:v>
                </c:pt>
                <c:pt idx="2">
                  <c:v>4.4999999999999998E-2</c:v>
                </c:pt>
                <c:pt idx="3">
                  <c:v>4.2999999999999997E-2</c:v>
                </c:pt>
                <c:pt idx="4">
                  <c:v>4.2000000000000003E-2</c:v>
                </c:pt>
                <c:pt idx="5">
                  <c:v>3.7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ABD-42D5-87DF-B8D6C2965834}"/>
            </c:ext>
          </c:extLst>
        </c:ser>
        <c:ser>
          <c:idx val="1"/>
          <c:order val="1"/>
          <c:tx>
            <c:strRef>
              <c:f>Toronto!$D$185</c:f>
              <c:strCache>
                <c:ptCount val="1"/>
                <c:pt idx="0">
                  <c:v>Multi Tenan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Toronto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D$188:$D$193</c:f>
              <c:numCache>
                <c:formatCode>0.00%</c:formatCode>
                <c:ptCount val="6"/>
                <c:pt idx="0">
                  <c:v>5.3999999999999999E-2</c:v>
                </c:pt>
                <c:pt idx="1">
                  <c:v>5.0999999999999997E-2</c:v>
                </c:pt>
                <c:pt idx="2">
                  <c:v>4.8000000000000001E-2</c:v>
                </c:pt>
                <c:pt idx="3">
                  <c:v>4.4999999999999998E-2</c:v>
                </c:pt>
                <c:pt idx="4">
                  <c:v>4.4999999999999998E-2</c:v>
                </c:pt>
                <c:pt idx="5">
                  <c:v>4.10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ABD-42D5-87DF-B8D6C2965834}"/>
            </c:ext>
          </c:extLst>
        </c:ser>
        <c:ser>
          <c:idx val="2"/>
          <c:order val="2"/>
          <c:tx>
            <c:strRef>
              <c:f>Toronto!$E$185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Toronto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E$188:$E$193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5ABD-42D5-87DF-B8D6C29658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2075520"/>
        <c:axId val="842076176"/>
      </c:lineChart>
      <c:catAx>
        <c:axId val="842075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6176"/>
        <c:crosses val="autoZero"/>
        <c:auto val="1"/>
        <c:lblAlgn val="ctr"/>
        <c:lblOffset val="100"/>
        <c:noMultiLvlLbl val="0"/>
      </c:catAx>
      <c:valAx>
        <c:axId val="84207617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5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8821750279133156"/>
          <c:y val="0.15724449684615027"/>
          <c:w val="0.36256948013607337"/>
          <c:h val="0.208944394148164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 Industrial Investment Volumes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17909286899082"/>
          <c:y val="0.17022941533994693"/>
          <c:w val="0.75554388877508083"/>
          <c:h val="0.734615637582244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oronto!$F$185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Toronto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F$188:$F$193</c:f>
              <c:numCache>
                <c:formatCode>_("$"* #,##0_);_("$"* \(#,##0\);_("$"* "-"??_);_(@_)</c:formatCode>
                <c:ptCount val="6"/>
                <c:pt idx="0">
                  <c:v>2136875746.3652</c:v>
                </c:pt>
                <c:pt idx="1">
                  <c:v>3227878125.1114998</c:v>
                </c:pt>
                <c:pt idx="2">
                  <c:v>4193902255.0328002</c:v>
                </c:pt>
                <c:pt idx="3">
                  <c:v>3340028882.4121995</c:v>
                </c:pt>
                <c:pt idx="4">
                  <c:v>2138336999.3691998</c:v>
                </c:pt>
                <c:pt idx="5">
                  <c:v>6648200797.2445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50-42DD-A40A-D5ABBA353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9593872"/>
        <c:axId val="1049592560"/>
      </c:barChart>
      <c:lineChart>
        <c:grouping val="standard"/>
        <c:varyColors val="0"/>
        <c:ser>
          <c:idx val="1"/>
          <c:order val="1"/>
          <c:tx>
            <c:strRef>
              <c:f>Toronto!$G$185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oronto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G$188:$G$193</c:f>
              <c:numCache>
                <c:formatCode>_("$"* #,##0.00_);_("$"* \(#,##0.00\);_("$"* "-"??_);_(@_)</c:formatCode>
                <c:ptCount val="6"/>
                <c:pt idx="0">
                  <c:v>117.87</c:v>
                </c:pt>
                <c:pt idx="1">
                  <c:v>132.13999999999999</c:v>
                </c:pt>
                <c:pt idx="2">
                  <c:v>161.62</c:v>
                </c:pt>
                <c:pt idx="3">
                  <c:v>191.82</c:v>
                </c:pt>
                <c:pt idx="4">
                  <c:v>225.52</c:v>
                </c:pt>
                <c:pt idx="5">
                  <c:v>275.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E50-42DD-A40A-D5ABBA353C08}"/>
            </c:ext>
          </c:extLst>
        </c:ser>
        <c:ser>
          <c:idx val="2"/>
          <c:order val="2"/>
          <c:tx>
            <c:strRef>
              <c:f>Toronto!$H$185</c:f>
              <c:strCache>
                <c:ptCount val="1"/>
                <c:pt idx="0">
                  <c:v>Multi Tenan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Toronto!$B$188:$B$1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H$188:$H$193</c:f>
              <c:numCache>
                <c:formatCode>_("$"* #,##0.00_);_("$"* \(#,##0.00\);_("$"* "-"??_);_(@_)</c:formatCode>
                <c:ptCount val="6"/>
                <c:pt idx="0">
                  <c:v>122.62</c:v>
                </c:pt>
                <c:pt idx="1">
                  <c:v>139.21</c:v>
                </c:pt>
                <c:pt idx="2">
                  <c:v>167.63</c:v>
                </c:pt>
                <c:pt idx="3">
                  <c:v>202.11</c:v>
                </c:pt>
                <c:pt idx="4">
                  <c:v>226.74</c:v>
                </c:pt>
                <c:pt idx="5">
                  <c:v>278.79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AE50-42DD-A40A-D5ABBA353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68632"/>
        <c:axId val="842061088"/>
      </c:lineChart>
      <c:catAx>
        <c:axId val="1049593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2560"/>
        <c:crosses val="autoZero"/>
        <c:auto val="1"/>
        <c:lblAlgn val="ctr"/>
        <c:lblOffset val="100"/>
        <c:noMultiLvlLbl val="0"/>
      </c:catAx>
      <c:valAx>
        <c:axId val="1049592560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3872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5.3149183270729591E-3"/>
                <c:y val="0.3111228126062346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610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Price PSF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68632"/>
        <c:crosses val="max"/>
        <c:crossBetween val="between"/>
      </c:valAx>
      <c:catAx>
        <c:axId val="842068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61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92945826962578"/>
          <c:y val="0.13855296617052856"/>
          <c:w val="0.32897503055554916"/>
          <c:h val="0.212331024995502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Real Estate Investment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75967129481264"/>
          <c:y val="0.19402818884076917"/>
          <c:w val="0.85658458277750116"/>
          <c:h val="0.698053569607125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5</c:f>
              <c:strCache>
                <c:ptCount val="1"/>
                <c:pt idx="0">
                  <c:v>Multifamil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Toronto!$D$4:$N$4</c15:sqref>
                  </c15:fullRef>
                </c:ext>
              </c:extLst>
              <c:f>Toronto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 2021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D$5:$N$5</c15:sqref>
                  </c15:fullRef>
                </c:ext>
              </c:extLst>
              <c:f>Toronto!$I$5:$N$5</c:f>
              <c:numCache>
                <c:formatCode>_("$"* #,##0_);_("$"* \(#,##0\);_("$"* "-"??_);_(@_)</c:formatCode>
                <c:ptCount val="6"/>
                <c:pt idx="0">
                  <c:v>848042147.24590003</c:v>
                </c:pt>
                <c:pt idx="1">
                  <c:v>1435776477.9519994</c:v>
                </c:pt>
                <c:pt idx="2">
                  <c:v>2418846421.7638998</c:v>
                </c:pt>
                <c:pt idx="3">
                  <c:v>3737881745.96808</c:v>
                </c:pt>
                <c:pt idx="4">
                  <c:v>2201822418.0583</c:v>
                </c:pt>
                <c:pt idx="5">
                  <c:v>3255618937.2663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8D-45A4-8437-D823FC99376E}"/>
            </c:ext>
          </c:extLst>
        </c:ser>
        <c:ser>
          <c:idx val="1"/>
          <c:order val="1"/>
          <c:tx>
            <c:strRef>
              <c:f>Toronto!$B$6</c:f>
              <c:strCache>
                <c:ptCount val="1"/>
                <c:pt idx="0">
                  <c:v>La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Toronto!$D$4:$N$4</c15:sqref>
                  </c15:fullRef>
                </c:ext>
              </c:extLst>
              <c:f>Toronto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 2021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D$6:$N$6</c15:sqref>
                  </c15:fullRef>
                </c:ext>
              </c:extLst>
              <c:f>Toronto!$I$6:$N$6</c:f>
              <c:numCache>
                <c:formatCode>_("$"* #,##0_);_("$"* \(#,##0\);_("$"* "-"??_);_(@_)</c:formatCode>
                <c:ptCount val="6"/>
                <c:pt idx="0">
                  <c:v>1242490873.8001001</c:v>
                </c:pt>
                <c:pt idx="1">
                  <c:v>2790252941.0801001</c:v>
                </c:pt>
                <c:pt idx="2">
                  <c:v>2432352090.9130998</c:v>
                </c:pt>
                <c:pt idx="3">
                  <c:v>4518609761.6761999</c:v>
                </c:pt>
                <c:pt idx="4">
                  <c:v>3630575879.6110249</c:v>
                </c:pt>
                <c:pt idx="5">
                  <c:v>10383168983.936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8D-45A4-8437-D823FC99376E}"/>
            </c:ext>
          </c:extLst>
        </c:ser>
        <c:ser>
          <c:idx val="2"/>
          <c:order val="2"/>
          <c:tx>
            <c:strRef>
              <c:f>Toronto!$B$7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Toronto!$D$4:$N$4</c15:sqref>
                  </c15:fullRef>
                </c:ext>
              </c:extLst>
              <c:f>Toronto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 2021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D$7:$N$7</c15:sqref>
                  </c15:fullRef>
                </c:ext>
              </c:extLst>
              <c:f>Toronto!$I$7:$N$7</c:f>
              <c:numCache>
                <c:formatCode>_("$"* #,##0_);_("$"* \(#,##0\);_("$"* "-"??_);_(@_)</c:formatCode>
                <c:ptCount val="6"/>
                <c:pt idx="0">
                  <c:v>1469771320.4606998</c:v>
                </c:pt>
                <c:pt idx="1">
                  <c:v>990456880.20720005</c:v>
                </c:pt>
                <c:pt idx="2">
                  <c:v>196633241.40880001</c:v>
                </c:pt>
                <c:pt idx="3">
                  <c:v>92604731.727899998</c:v>
                </c:pt>
                <c:pt idx="4">
                  <c:v>128012773.0001</c:v>
                </c:pt>
                <c:pt idx="5">
                  <c:v>24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8D-45A4-8437-D823FC99376E}"/>
            </c:ext>
          </c:extLst>
        </c:ser>
        <c:ser>
          <c:idx val="3"/>
          <c:order val="3"/>
          <c:tx>
            <c:strRef>
              <c:f>Toronto!$B$8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Toronto!$D$4:$N$4</c15:sqref>
                  </c15:fullRef>
                </c:ext>
              </c:extLst>
              <c:f>Toronto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 2021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D$8:$N$8</c15:sqref>
                  </c15:fullRef>
                </c:ext>
              </c:extLst>
              <c:f>Toronto!$I$8:$N$8</c:f>
              <c:numCache>
                <c:formatCode>_("$"* #,##0_);_("$"* \(#,##0\);_("$"* "-"??_);_(@_)</c:formatCode>
                <c:ptCount val="6"/>
                <c:pt idx="0">
                  <c:v>2136875746.3651991</c:v>
                </c:pt>
                <c:pt idx="1">
                  <c:v>3227878125.1114993</c:v>
                </c:pt>
                <c:pt idx="2">
                  <c:v>4193902255.0327997</c:v>
                </c:pt>
                <c:pt idx="3">
                  <c:v>3340028882.4121995</c:v>
                </c:pt>
                <c:pt idx="4">
                  <c:v>2138336999.3691998</c:v>
                </c:pt>
                <c:pt idx="5">
                  <c:v>6648200797.2445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8D-45A4-8437-D823FC99376E}"/>
            </c:ext>
          </c:extLst>
        </c:ser>
        <c:ser>
          <c:idx val="4"/>
          <c:order val="4"/>
          <c:tx>
            <c:strRef>
              <c:f>Toronto!$B$9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Toronto!$D$4:$N$4</c15:sqref>
                  </c15:fullRef>
                </c:ext>
              </c:extLst>
              <c:f>Toronto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 2021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D$9:$N$9</c15:sqref>
                  </c15:fullRef>
                </c:ext>
              </c:extLst>
              <c:f>Toronto!$I$9:$N$9</c:f>
              <c:numCache>
                <c:formatCode>_("$"* #,##0_);_("$"* \(#,##0\);_("$"* "-"??_);_(@_)</c:formatCode>
                <c:ptCount val="6"/>
                <c:pt idx="0">
                  <c:v>4473140976.8245001</c:v>
                </c:pt>
                <c:pt idx="1">
                  <c:v>9070038110.9728985</c:v>
                </c:pt>
                <c:pt idx="2">
                  <c:v>5552723980.4155998</c:v>
                </c:pt>
                <c:pt idx="3">
                  <c:v>4412204666.8697758</c:v>
                </c:pt>
                <c:pt idx="4">
                  <c:v>1436419457.3361399</c:v>
                </c:pt>
                <c:pt idx="5">
                  <c:v>2242050814.0001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8D-45A4-8437-D823FC99376E}"/>
            </c:ext>
          </c:extLst>
        </c:ser>
        <c:ser>
          <c:idx val="5"/>
          <c:order val="5"/>
          <c:tx>
            <c:strRef>
              <c:f>Toronto!$B$10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Toronto!$D$4:$N$4</c15:sqref>
                  </c15:fullRef>
                </c:ext>
              </c:extLst>
              <c:f>Toronto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 2021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D$10:$N$10</c15:sqref>
                  </c15:fullRef>
                </c:ext>
              </c:extLst>
              <c:f>Toronto!$I$10:$N$10</c:f>
              <c:numCache>
                <c:formatCode>_("$"* #,##0_);_("$"* \(#,##0\);_("$"* "-"??_);_(@_)</c:formatCode>
                <c:ptCount val="6"/>
                <c:pt idx="0">
                  <c:v>2067531523.393501</c:v>
                </c:pt>
                <c:pt idx="1">
                  <c:v>2463765784.3426003</c:v>
                </c:pt>
                <c:pt idx="2">
                  <c:v>1966839167.8939996</c:v>
                </c:pt>
                <c:pt idx="3">
                  <c:v>1406568866.1714501</c:v>
                </c:pt>
                <c:pt idx="4">
                  <c:v>892812607.89700007</c:v>
                </c:pt>
                <c:pt idx="5">
                  <c:v>2131345990.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F8D-45A4-8437-D823FC99376E}"/>
            </c:ext>
          </c:extLst>
        </c:ser>
        <c:ser>
          <c:idx val="6"/>
          <c:order val="6"/>
          <c:tx>
            <c:strRef>
              <c:f>Toronto!$B$11</c:f>
              <c:strCache>
                <c:ptCount val="1"/>
                <c:pt idx="0">
                  <c:v>Alternative Asse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Toronto!$D$4:$N$4</c15:sqref>
                  </c15:fullRef>
                </c:ext>
              </c:extLst>
              <c:f>Toronto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 2021 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D$11:$N$11</c15:sqref>
                  </c15:fullRef>
                </c:ext>
              </c:extLst>
              <c:f>Toronto!$I$11:$N$11</c:f>
              <c:numCache>
                <c:formatCode>_("$"* #,##0_);_("$"* \(#,##0\);_("$"* "-"??_);_(@_)</c:formatCode>
                <c:ptCount val="6"/>
                <c:pt idx="0">
                  <c:v>72149999.999899998</c:v>
                </c:pt>
                <c:pt idx="1">
                  <c:v>107707264.4728</c:v>
                </c:pt>
                <c:pt idx="2">
                  <c:v>166432772.22890002</c:v>
                </c:pt>
                <c:pt idx="3">
                  <c:v>751432273.01765001</c:v>
                </c:pt>
                <c:pt idx="4">
                  <c:v>1419093442.9998999</c:v>
                </c:pt>
                <c:pt idx="5">
                  <c:v>325121173.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F8D-45A4-8437-D823FC9937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0748864"/>
        <c:axId val="890750176"/>
      </c:barChart>
      <c:catAx>
        <c:axId val="89074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50176"/>
        <c:crosses val="autoZero"/>
        <c:auto val="1"/>
        <c:lblAlgn val="ctr"/>
        <c:lblOffset val="100"/>
        <c:noMultiLvlLbl val="0"/>
      </c:catAx>
      <c:valAx>
        <c:axId val="89075017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48864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8.9542328149296684E-3"/>
                <c:y val="0.38563498652150813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813262318241915"/>
          <c:y val="0.12967527527467115"/>
          <c:w val="0.20983411231711424"/>
          <c:h val="0.263922014368725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Real Estate Investmen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826151051949253"/>
          <c:y val="0.19174463980286474"/>
          <c:w val="0.85753244597477929"/>
          <c:h val="0.712812145215369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1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Toronto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18:$N$18</c:f>
              <c:numCache>
                <c:formatCode>_("$"* #,##0_);_("$"* \(#,##0\);_("$"* "-"??_);_(@_)</c:formatCode>
                <c:ptCount val="11"/>
                <c:pt idx="0">
                  <c:v>1689022095.3865001</c:v>
                </c:pt>
                <c:pt idx="1">
                  <c:v>2968270239.8046999</c:v>
                </c:pt>
                <c:pt idx="2">
                  <c:v>1233012371.9330001</c:v>
                </c:pt>
                <c:pt idx="3">
                  <c:v>2232178665.5276003</c:v>
                </c:pt>
                <c:pt idx="4">
                  <c:v>3172308802.5502996</c:v>
                </c:pt>
                <c:pt idx="5">
                  <c:v>1792808933.3667998</c:v>
                </c:pt>
                <c:pt idx="6">
                  <c:v>2448784378.7630005</c:v>
                </c:pt>
                <c:pt idx="7">
                  <c:v>5780981230.9589996</c:v>
                </c:pt>
                <c:pt idx="8">
                  <c:v>2488807716.7195005</c:v>
                </c:pt>
                <c:pt idx="9">
                  <c:v>2998416421.3218999</c:v>
                </c:pt>
                <c:pt idx="10">
                  <c:v>4456590913.8125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C2-434B-88FF-90E0218FD7B7}"/>
            </c:ext>
          </c:extLst>
        </c:ser>
        <c:ser>
          <c:idx val="1"/>
          <c:order val="1"/>
          <c:tx>
            <c:strRef>
              <c:f>Toronto!$B$1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Toronto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19:$N$19</c:f>
              <c:numCache>
                <c:formatCode>_("$"* #,##0_);_("$"* \(#,##0\);_("$"* "-"??_);_(@_)</c:formatCode>
                <c:ptCount val="11"/>
                <c:pt idx="0">
                  <c:v>2557239111.0319996</c:v>
                </c:pt>
                <c:pt idx="1">
                  <c:v>3691030431.6247001</c:v>
                </c:pt>
                <c:pt idx="2">
                  <c:v>4704144803.2126007</c:v>
                </c:pt>
                <c:pt idx="3">
                  <c:v>1469275135.566</c:v>
                </c:pt>
                <c:pt idx="4">
                  <c:v>1795004224.5996006</c:v>
                </c:pt>
                <c:pt idx="5">
                  <c:v>4097946133.3554997</c:v>
                </c:pt>
                <c:pt idx="6">
                  <c:v>6784682482.8976984</c:v>
                </c:pt>
                <c:pt idx="7">
                  <c:v>5284639824.3237</c:v>
                </c:pt>
                <c:pt idx="8">
                  <c:v>5135128771.1368551</c:v>
                </c:pt>
                <c:pt idx="9">
                  <c:v>2475598265.8685999</c:v>
                </c:pt>
                <c:pt idx="10">
                  <c:v>4950943093.7414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C2-434B-88FF-90E0218FD7B7}"/>
            </c:ext>
          </c:extLst>
        </c:ser>
        <c:ser>
          <c:idx val="2"/>
          <c:order val="2"/>
          <c:tx>
            <c:strRef>
              <c:f>Toronto!$B$2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Toronto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20:$N$20</c:f>
              <c:numCache>
                <c:formatCode>_("$"* #,##0_);_("$"* \(#,##0\);_("$"* "-"??_);_(@_)</c:formatCode>
                <c:ptCount val="11"/>
                <c:pt idx="0">
                  <c:v>2126733079.1425998</c:v>
                </c:pt>
                <c:pt idx="1">
                  <c:v>1591721987.0258999</c:v>
                </c:pt>
                <c:pt idx="2">
                  <c:v>2106105569.3604996</c:v>
                </c:pt>
                <c:pt idx="3">
                  <c:v>1807636802.4022999</c:v>
                </c:pt>
                <c:pt idx="4">
                  <c:v>2764385612.8245997</c:v>
                </c:pt>
                <c:pt idx="5">
                  <c:v>4471308558.3958006</c:v>
                </c:pt>
                <c:pt idx="6">
                  <c:v>6115736169.4104004</c:v>
                </c:pt>
                <c:pt idx="7">
                  <c:v>3290352753.8985996</c:v>
                </c:pt>
                <c:pt idx="8">
                  <c:v>4425424389.0209503</c:v>
                </c:pt>
                <c:pt idx="9">
                  <c:v>2623143877.3344998</c:v>
                </c:pt>
                <c:pt idx="10">
                  <c:v>7487767012.10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C2-434B-88FF-90E0218FD7B7}"/>
            </c:ext>
          </c:extLst>
        </c:ser>
        <c:ser>
          <c:idx val="3"/>
          <c:order val="3"/>
          <c:tx>
            <c:strRef>
              <c:f>Toronto!$B$2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Toronto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21:$N$21</c:f>
              <c:numCache>
                <c:formatCode>_("$"* #,##0_);_("$"* \(#,##0\);_("$"* "-"??_);_(@_)</c:formatCode>
                <c:ptCount val="11"/>
                <c:pt idx="0">
                  <c:v>2032499952.9540999</c:v>
                </c:pt>
                <c:pt idx="1">
                  <c:v>3036899910.7605</c:v>
                </c:pt>
                <c:pt idx="2">
                  <c:v>2346584013.9540997</c:v>
                </c:pt>
                <c:pt idx="3">
                  <c:v>2115795567.2786999</c:v>
                </c:pt>
                <c:pt idx="4">
                  <c:v>7060676059.6565037</c:v>
                </c:pt>
                <c:pt idx="5">
                  <c:v>1947938962.9717004</c:v>
                </c:pt>
                <c:pt idx="6">
                  <c:v>4736672553.0680008</c:v>
                </c:pt>
                <c:pt idx="7">
                  <c:v>2571756120.475801</c:v>
                </c:pt>
                <c:pt idx="8">
                  <c:v>6209970050.96595</c:v>
                </c:pt>
                <c:pt idx="9">
                  <c:v>3749915013.746665</c:v>
                </c:pt>
                <c:pt idx="10">
                  <c:v>8330205676.9913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C2-434B-88FF-90E0218FD7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9589080"/>
        <c:axId val="779490680"/>
      </c:barChart>
      <c:catAx>
        <c:axId val="779589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490680"/>
        <c:crosses val="autoZero"/>
        <c:auto val="1"/>
        <c:lblAlgn val="ctr"/>
        <c:lblOffset val="100"/>
        <c:noMultiLvlLbl val="0"/>
      </c:catAx>
      <c:valAx>
        <c:axId val="779490680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589080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005719628224164"/>
          <c:y val="0.16881045772691028"/>
          <c:w val="0.10559551962455774"/>
          <c:h val="0.301975570868988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Apartment Ren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05168633583"/>
          <c:y val="0.17091563626819806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oronto!$M$222</c:f>
              <c:strCache>
                <c:ptCount val="1"/>
                <c:pt idx="0">
                  <c:v> Avg. Rent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Toronto!$J$226:$J$235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Toronto!$M$226:$M$235</c:f>
              <c:numCache>
                <c:formatCode>_("$"* #,##0_);_("$"* \(#,##0\);_("$"* "-"??_);_(@_)</c:formatCode>
                <c:ptCount val="10"/>
                <c:pt idx="0">
                  <c:v>1066</c:v>
                </c:pt>
                <c:pt idx="1">
                  <c:v>1102</c:v>
                </c:pt>
                <c:pt idx="2">
                  <c:v>1131</c:v>
                </c:pt>
                <c:pt idx="3">
                  <c:v>1163</c:v>
                </c:pt>
                <c:pt idx="4">
                  <c:v>1202</c:v>
                </c:pt>
                <c:pt idx="5">
                  <c:v>1233</c:v>
                </c:pt>
                <c:pt idx="6">
                  <c:v>1300</c:v>
                </c:pt>
                <c:pt idx="7">
                  <c:v>1363</c:v>
                </c:pt>
                <c:pt idx="8">
                  <c:v>1459</c:v>
                </c:pt>
                <c:pt idx="9">
                  <c:v>1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D2-4841-AF5B-069626A86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Toronto!$N$222</c:f>
              <c:strCache>
                <c:ptCount val="1"/>
                <c:pt idx="0">
                  <c:v> Vacancy 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oronto!$J$226:$J$235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Toronto!$N$226:$N$235</c:f>
              <c:numCache>
                <c:formatCode>0.00%</c:formatCode>
                <c:ptCount val="10"/>
                <c:pt idx="0">
                  <c:v>1.4E-2</c:v>
                </c:pt>
                <c:pt idx="1">
                  <c:v>1.7000000000000001E-2</c:v>
                </c:pt>
                <c:pt idx="2">
                  <c:v>1.6E-2</c:v>
                </c:pt>
                <c:pt idx="3">
                  <c:v>1.6E-2</c:v>
                </c:pt>
                <c:pt idx="4">
                  <c:v>1.6E-2</c:v>
                </c:pt>
                <c:pt idx="5">
                  <c:v>1.2999999999999999E-2</c:v>
                </c:pt>
                <c:pt idx="6">
                  <c:v>0.01</c:v>
                </c:pt>
                <c:pt idx="7">
                  <c:v>1.0999999999999999E-2</c:v>
                </c:pt>
                <c:pt idx="8">
                  <c:v>1.4999999999999999E-2</c:v>
                </c:pt>
                <c:pt idx="9">
                  <c:v>3.40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5D2-4841-AF5B-069626A86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500"/>
          <c:min val="5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Rent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200"/>
      </c:valAx>
      <c:valAx>
        <c:axId val="67304831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27890923138103446"/>
          <c:h val="0.136852473539884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Retail Net Ren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305168633583"/>
          <c:y val="0.17091563626819806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oronto!$D$282</c:f>
              <c:strCache>
                <c:ptCount val="1"/>
                <c:pt idx="0">
                  <c:v>Average Net R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Toronto!$B$285:$B$29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Toronto!$D$285:$D$291</c:f>
              <c:numCache>
                <c:formatCode>_("$"* #,##0.00_);_("$"* \(#,##0.00\);_("$"* "-"??_);_(@_)</c:formatCode>
                <c:ptCount val="7"/>
                <c:pt idx="0">
                  <c:v>27.04</c:v>
                </c:pt>
                <c:pt idx="1">
                  <c:v>27.68</c:v>
                </c:pt>
                <c:pt idx="2">
                  <c:v>28.48</c:v>
                </c:pt>
                <c:pt idx="3">
                  <c:v>29.51</c:v>
                </c:pt>
                <c:pt idx="4">
                  <c:v>29.85</c:v>
                </c:pt>
                <c:pt idx="5">
                  <c:v>27.71</c:v>
                </c:pt>
                <c:pt idx="6">
                  <c:v>27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92-4AE0-B77A-5DB4A47EA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Toronto!$C$282</c:f>
              <c:strCache>
                <c:ptCount val="1"/>
                <c:pt idx="0">
                  <c:v>Overall Vacancy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oronto!$B$285:$B$29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Toronto!$C$285:$C$291</c:f>
              <c:numCache>
                <c:formatCode>0.00%</c:formatCode>
                <c:ptCount val="7"/>
                <c:pt idx="0">
                  <c:v>0.05</c:v>
                </c:pt>
                <c:pt idx="1">
                  <c:v>3.6999999999999998E-2</c:v>
                </c:pt>
                <c:pt idx="2">
                  <c:v>3.5000000000000003E-2</c:v>
                </c:pt>
                <c:pt idx="3">
                  <c:v>2.5999999999999999E-2</c:v>
                </c:pt>
                <c:pt idx="4">
                  <c:v>2.5000000000000001E-2</c:v>
                </c:pt>
                <c:pt idx="5">
                  <c:v>2.9000000000000001E-2</c:v>
                </c:pt>
                <c:pt idx="6">
                  <c:v>2.90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392-4AE0-B77A-5DB4A47EA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35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Net Rent (CAD/sqft/yr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5"/>
      </c:valAx>
      <c:valAx>
        <c:axId val="67304831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45140487656266"/>
          <c:y val="0.14367684427401164"/>
          <c:w val="0.30089280459475648"/>
          <c:h val="0.104625498662762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YTD Investment by Marke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67512818127597"/>
          <c:y val="0.18277097327896541"/>
          <c:w val="0.50900232924211164"/>
          <c:h val="0.7477682707045526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A0A-48DE-8A0D-8C9907B89F6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A0A-48DE-8A0D-8C9907B89F6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A0A-48DE-8A0D-8C9907B89F6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A0A-48DE-8A0D-8C9907B89F65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A0A-48DE-8A0D-8C9907B89F6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A0A-48DE-8A0D-8C9907B89F65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A0A-48DE-8A0D-8C9907B89F65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9A0A-48DE-8A0D-8C9907B89F65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9A0A-48DE-8A0D-8C9907B89F65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9A0A-48DE-8A0D-8C9907B89F65}"/>
              </c:ext>
            </c:extLst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9A0A-48DE-8A0D-8C9907B89F65}"/>
              </c:ext>
            </c:extLst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9A0A-48DE-8A0D-8C9907B89F65}"/>
              </c:ext>
            </c:extLst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0C33-4EE3-BB63-2C4670AC8A57}"/>
              </c:ext>
            </c:extLst>
          </c:dPt>
          <c:cat>
            <c:strRef>
              <c:f>National!$B$137:$B$149</c:f>
              <c:strCache>
                <c:ptCount val="13"/>
                <c:pt idx="0">
                  <c:v>BC - Other</c:v>
                </c:pt>
                <c:pt idx="1">
                  <c:v>Calgary</c:v>
                </c:pt>
                <c:pt idx="2">
                  <c:v>Edmonton</c:v>
                </c:pt>
                <c:pt idx="3">
                  <c:v>Maritimes - Other</c:v>
                </c:pt>
                <c:pt idx="4">
                  <c:v>Montreal</c:v>
                </c:pt>
                <c:pt idx="5">
                  <c:v>Ontario - Other</c:v>
                </c:pt>
                <c:pt idx="6">
                  <c:v>Ottawa</c:v>
                </c:pt>
                <c:pt idx="7">
                  <c:v>Prairies - Other</c:v>
                </c:pt>
                <c:pt idx="8">
                  <c:v>Quebec - Other</c:v>
                </c:pt>
                <c:pt idx="9">
                  <c:v>Southwest Ontario</c:v>
                </c:pt>
                <c:pt idx="10">
                  <c:v>Toronto</c:v>
                </c:pt>
                <c:pt idx="11">
                  <c:v>Vancouver</c:v>
                </c:pt>
                <c:pt idx="12">
                  <c:v>Winnipeg</c:v>
                </c:pt>
              </c:strCache>
            </c:strRef>
          </c:cat>
          <c:val>
            <c:numRef>
              <c:f>National!$C$137:$C$149</c:f>
              <c:numCache>
                <c:formatCode>_("$"* #,##0_);_("$"* \(#,##0\);_("$"* "-"??_);_(@_)</c:formatCode>
                <c:ptCount val="13"/>
                <c:pt idx="0">
                  <c:v>922113726.60739994</c:v>
                </c:pt>
                <c:pt idx="1">
                  <c:v>3132028305.5</c:v>
                </c:pt>
                <c:pt idx="2">
                  <c:v>1547359991.0135</c:v>
                </c:pt>
                <c:pt idx="3">
                  <c:v>554373500.00010002</c:v>
                </c:pt>
                <c:pt idx="4">
                  <c:v>8732191975.4919109</c:v>
                </c:pt>
                <c:pt idx="5">
                  <c:v>4936126337.3425999</c:v>
                </c:pt>
                <c:pt idx="6">
                  <c:v>3068252948.4998999</c:v>
                </c:pt>
                <c:pt idx="7">
                  <c:v>166479663.40000001</c:v>
                </c:pt>
                <c:pt idx="8">
                  <c:v>1352832641.0943999</c:v>
                </c:pt>
                <c:pt idx="9">
                  <c:v>4560779989.3049183</c:v>
                </c:pt>
                <c:pt idx="10">
                  <c:v>25225506696.655323</c:v>
                </c:pt>
                <c:pt idx="11">
                  <c:v>8840915385.6161003</c:v>
                </c:pt>
                <c:pt idx="12">
                  <c:v>255142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A0A-48DE-8A0D-8C9907B89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3828842526400376"/>
          <c:y val="0.21588822825958806"/>
          <c:w val="0.28599518100418242"/>
          <c:h val="0.725772913313968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YTD 2021 Buyer Profil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998500489032243"/>
          <c:y val="0.17402021074577889"/>
          <c:w val="0.44907182525999517"/>
          <c:h val="0.73597918487970448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157-4009-AEC1-2325C8A3983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157-4009-AEC1-2325C8A3983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157-4009-AEC1-2325C8A3983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157-4009-AEC1-2325C8A39835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157-4009-AEC1-2325C8A3983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157-4009-AEC1-2325C8A39835}"/>
              </c:ext>
            </c:extLst>
          </c:dPt>
          <c:cat>
            <c:strRef>
              <c:f>Toronto!$B$97:$B$102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</c:v>
                </c:pt>
                <c:pt idx="3">
                  <c:v>Private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Toronto!$N$97:$N$102</c:f>
              <c:numCache>
                <c:formatCode>_("$"* #,##0_);_("$"* \(#,##0\);_("$"* "-"??_);_(@_)</c:formatCode>
                <c:ptCount val="6"/>
                <c:pt idx="0">
                  <c:v>3162628267.2400002</c:v>
                </c:pt>
                <c:pt idx="1">
                  <c:v>3267487741.0692501</c:v>
                </c:pt>
                <c:pt idx="2">
                  <c:v>577115210</c:v>
                </c:pt>
                <c:pt idx="3">
                  <c:v>14798710290.116276</c:v>
                </c:pt>
                <c:pt idx="4">
                  <c:v>1624299758.7298002</c:v>
                </c:pt>
                <c:pt idx="5">
                  <c:v>1795265429.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157-4009-AEC1-2325C8A398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1403616489735022"/>
          <c:y val="0.21681493089920539"/>
          <c:w val="0.19584153676974736"/>
          <c:h val="0.636518387036051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97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Toronto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97:$N$97</c:f>
              <c:numCache>
                <c:formatCode>_("$"* #,##0_);_("$"* \(#,##0\);_("$"* "-"??_);_(@_)</c:formatCode>
                <c:ptCount val="11"/>
                <c:pt idx="0">
                  <c:v>322079871.84869999</c:v>
                </c:pt>
                <c:pt idx="1">
                  <c:v>388445365.19050002</c:v>
                </c:pt>
                <c:pt idx="2">
                  <c:v>1234170247.5033002</c:v>
                </c:pt>
                <c:pt idx="3">
                  <c:v>707140685.50670004</c:v>
                </c:pt>
                <c:pt idx="4">
                  <c:v>1199822449.3730001</c:v>
                </c:pt>
                <c:pt idx="5">
                  <c:v>1796605578.3025999</c:v>
                </c:pt>
                <c:pt idx="6">
                  <c:v>1880469692.9500999</c:v>
                </c:pt>
                <c:pt idx="7">
                  <c:v>3474050607.5949998</c:v>
                </c:pt>
                <c:pt idx="8">
                  <c:v>796027097.04117501</c:v>
                </c:pt>
                <c:pt idx="9">
                  <c:v>389483832.95999998</c:v>
                </c:pt>
                <c:pt idx="10">
                  <c:v>3162628267.24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2B-47F2-9DA0-A99599DD263B}"/>
            </c:ext>
          </c:extLst>
        </c:ser>
        <c:ser>
          <c:idx val="1"/>
          <c:order val="1"/>
          <c:tx>
            <c:strRef>
              <c:f>Toronto!$B$98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Toronto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98:$N$98</c:f>
              <c:numCache>
                <c:formatCode>_("$"* #,##0_);_("$"* \(#,##0\);_("$"* "-"??_);_(@_)</c:formatCode>
                <c:ptCount val="11"/>
                <c:pt idx="0">
                  <c:v>1157786691.8618</c:v>
                </c:pt>
                <c:pt idx="1">
                  <c:v>2513089471.5250001</c:v>
                </c:pt>
                <c:pt idx="2">
                  <c:v>2920818263.5801001</c:v>
                </c:pt>
                <c:pt idx="3">
                  <c:v>1922480286.4726</c:v>
                </c:pt>
                <c:pt idx="4">
                  <c:v>3386462365.4125996</c:v>
                </c:pt>
                <c:pt idx="5">
                  <c:v>3132565776.2377</c:v>
                </c:pt>
                <c:pt idx="6">
                  <c:v>8282935708.8991985</c:v>
                </c:pt>
                <c:pt idx="7">
                  <c:v>3497133189.5185003</c:v>
                </c:pt>
                <c:pt idx="8">
                  <c:v>4740630757.3664007</c:v>
                </c:pt>
                <c:pt idx="9">
                  <c:v>2081190704.0479004</c:v>
                </c:pt>
                <c:pt idx="10">
                  <c:v>3267487741.0692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2B-47F2-9DA0-A99599DD263B}"/>
            </c:ext>
          </c:extLst>
        </c:ser>
        <c:ser>
          <c:idx val="2"/>
          <c:order val="2"/>
          <c:tx>
            <c:strRef>
              <c:f>Toronto!$B$99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Toronto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99:$N$99</c:f>
              <c:numCache>
                <c:formatCode>_("$"* #,##0_);_("$"* \(#,##0\);_("$"* "-"??_);_(@_)</c:formatCode>
                <c:ptCount val="11"/>
                <c:pt idx="0">
                  <c:v>1177272999.6605999</c:v>
                </c:pt>
                <c:pt idx="1">
                  <c:v>1832549404</c:v>
                </c:pt>
                <c:pt idx="2">
                  <c:v>1297969873.3333001</c:v>
                </c:pt>
                <c:pt idx="3">
                  <c:v>755597282.36129999</c:v>
                </c:pt>
                <c:pt idx="4">
                  <c:v>3915758820.5651999</c:v>
                </c:pt>
                <c:pt idx="5">
                  <c:v>1459051541.9999001</c:v>
                </c:pt>
                <c:pt idx="6">
                  <c:v>596063198.67680001</c:v>
                </c:pt>
                <c:pt idx="7">
                  <c:v>1140075352.3899</c:v>
                </c:pt>
                <c:pt idx="8">
                  <c:v>1810701509</c:v>
                </c:pt>
                <c:pt idx="9">
                  <c:v>279228600</c:v>
                </c:pt>
                <c:pt idx="10">
                  <c:v>577115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2B-47F2-9DA0-A99599DD263B}"/>
            </c:ext>
          </c:extLst>
        </c:ser>
        <c:ser>
          <c:idx val="3"/>
          <c:order val="3"/>
          <c:tx>
            <c:strRef>
              <c:f>Toronto!$B$100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Toronto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100:$N$100</c:f>
              <c:numCache>
                <c:formatCode>_("$"* #,##0_);_("$"* \(#,##0\);_("$"* "-"??_);_(@_)</c:formatCode>
                <c:ptCount val="11"/>
                <c:pt idx="0">
                  <c:v>1302884634.5429001</c:v>
                </c:pt>
                <c:pt idx="1">
                  <c:v>1216132341.3290997</c:v>
                </c:pt>
                <c:pt idx="2">
                  <c:v>1217016144.8334999</c:v>
                </c:pt>
                <c:pt idx="3">
                  <c:v>1478050372.8691001</c:v>
                </c:pt>
                <c:pt idx="4">
                  <c:v>2279179497.1852999</c:v>
                </c:pt>
                <c:pt idx="5">
                  <c:v>4193977315.1949015</c:v>
                </c:pt>
                <c:pt idx="6">
                  <c:v>5981334755.8606014</c:v>
                </c:pt>
                <c:pt idx="7">
                  <c:v>5600302129.2290993</c:v>
                </c:pt>
                <c:pt idx="8">
                  <c:v>6157187880.0790815</c:v>
                </c:pt>
                <c:pt idx="9">
                  <c:v>6276146079.5564241</c:v>
                </c:pt>
                <c:pt idx="10">
                  <c:v>14798710290.116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2B-47F2-9DA0-A99599DD263B}"/>
            </c:ext>
          </c:extLst>
        </c:ser>
        <c:ser>
          <c:idx val="4"/>
          <c:order val="4"/>
          <c:tx>
            <c:strRef>
              <c:f>Toronto!$B$10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Toronto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101:$N$101</c:f>
              <c:numCache>
                <c:formatCode>_("$"* #,##0_);_("$"* \(#,##0\);_("$"* "-"??_);_(@_)</c:formatCode>
                <c:ptCount val="11"/>
                <c:pt idx="0">
                  <c:v>3146582868.2157998</c:v>
                </c:pt>
                <c:pt idx="1">
                  <c:v>4483777942.1809978</c:v>
                </c:pt>
                <c:pt idx="2">
                  <c:v>3318347820.1804008</c:v>
                </c:pt>
                <c:pt idx="3">
                  <c:v>1987303661.2638998</c:v>
                </c:pt>
                <c:pt idx="4">
                  <c:v>2563031130.8359995</c:v>
                </c:pt>
                <c:pt idx="5">
                  <c:v>1107542598.9699998</c:v>
                </c:pt>
                <c:pt idx="6">
                  <c:v>1898946767.8601999</c:v>
                </c:pt>
                <c:pt idx="7">
                  <c:v>1958007193.6060996</c:v>
                </c:pt>
                <c:pt idx="8">
                  <c:v>1505246092.7333999</c:v>
                </c:pt>
                <c:pt idx="9">
                  <c:v>945516638.7074399</c:v>
                </c:pt>
                <c:pt idx="10">
                  <c:v>1624299758.7298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2B-47F2-9DA0-A99599DD263B}"/>
            </c:ext>
          </c:extLst>
        </c:ser>
        <c:ser>
          <c:idx val="5"/>
          <c:order val="5"/>
          <c:tx>
            <c:strRef>
              <c:f>Toronto!$B$102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Toronto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102:$N$102</c:f>
              <c:numCache>
                <c:formatCode>_("$"* #,##0_);_("$"* \(#,##0\);_("$"* "-"??_);_(@_)</c:formatCode>
                <c:ptCount val="11"/>
                <c:pt idx="0">
                  <c:v>132449475</c:v>
                </c:pt>
                <c:pt idx="1">
                  <c:v>372432608.60829997</c:v>
                </c:pt>
                <c:pt idx="2">
                  <c:v>147789600</c:v>
                </c:pt>
                <c:pt idx="3">
                  <c:v>234324555.23839998</c:v>
                </c:pt>
                <c:pt idx="4">
                  <c:v>770461307.43949997</c:v>
                </c:pt>
                <c:pt idx="5">
                  <c:v>546565927.38440001</c:v>
                </c:pt>
                <c:pt idx="6">
                  <c:v>935758249.89219999</c:v>
                </c:pt>
                <c:pt idx="7">
                  <c:v>1280037853.4983001</c:v>
                </c:pt>
                <c:pt idx="8">
                  <c:v>662838698.64320004</c:v>
                </c:pt>
                <c:pt idx="9">
                  <c:v>1827655222.9998999</c:v>
                </c:pt>
                <c:pt idx="10">
                  <c:v>1795265429.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2B-47F2-9DA0-A99599DD26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34454863306011196"/>
          <c:h val="0.234396182240743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Toronto!$B$10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Toronto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108:$N$108</c:f>
              <c:numCache>
                <c:formatCode>0.00%</c:formatCode>
                <c:ptCount val="11"/>
                <c:pt idx="0">
                  <c:v>4.4491967982119525E-2</c:v>
                </c:pt>
                <c:pt idx="1">
                  <c:v>3.5945771938836309E-2</c:v>
                </c:pt>
                <c:pt idx="2">
                  <c:v>0.12175972933809498</c:v>
                </c:pt>
                <c:pt idx="3">
                  <c:v>9.9809595129716364E-2</c:v>
                </c:pt>
                <c:pt idx="4">
                  <c:v>8.5005074551708457E-2</c:v>
                </c:pt>
                <c:pt idx="5">
                  <c:v>0.14682578028699778</c:v>
                </c:pt>
                <c:pt idx="6">
                  <c:v>9.6062368190363803E-2</c:v>
                </c:pt>
                <c:pt idx="7">
                  <c:v>0.20496349831437549</c:v>
                </c:pt>
                <c:pt idx="8">
                  <c:v>5.0790900677718895E-2</c:v>
                </c:pt>
                <c:pt idx="9">
                  <c:v>3.3009283441365195E-2</c:v>
                </c:pt>
                <c:pt idx="10">
                  <c:v>0.12537422162700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AD-4AA7-BB2D-1652C521B4EF}"/>
            </c:ext>
          </c:extLst>
        </c:ser>
        <c:ser>
          <c:idx val="1"/>
          <c:order val="1"/>
          <c:tx>
            <c:strRef>
              <c:f>Toronto!$B$10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Toronto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109:$N$109</c:f>
              <c:numCache>
                <c:formatCode>0.00%</c:formatCode>
                <c:ptCount val="11"/>
                <c:pt idx="0">
                  <c:v>0.15993613052801273</c:v>
                </c:pt>
                <c:pt idx="1">
                  <c:v>0.23255507492289573</c:v>
                </c:pt>
                <c:pt idx="2">
                  <c:v>0.28815962946661988</c:v>
                </c:pt>
                <c:pt idx="3">
                  <c:v>0.27134908649782857</c:v>
                </c:pt>
                <c:pt idx="4">
                  <c:v>0.23992423711432093</c:v>
                </c:pt>
                <c:pt idx="5">
                  <c:v>0.25600578109692246</c:v>
                </c:pt>
                <c:pt idx="6">
                  <c:v>0.42312748923760551</c:v>
                </c:pt>
                <c:pt idx="7">
                  <c:v>0.20632533418712465</c:v>
                </c:pt>
                <c:pt idx="8">
                  <c:v>0.30247827849342873</c:v>
                </c:pt>
                <c:pt idx="9">
                  <c:v>0.17638373670957191</c:v>
                </c:pt>
                <c:pt idx="10">
                  <c:v>0.12953110438421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AD-4AA7-BB2D-1652C521B4EF}"/>
            </c:ext>
          </c:extLst>
        </c:ser>
        <c:ser>
          <c:idx val="2"/>
          <c:order val="2"/>
          <c:tx>
            <c:strRef>
              <c:f>Toronto!$B$11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Toronto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110:$N$110</c:f>
              <c:numCache>
                <c:formatCode>0.00%</c:formatCode>
                <c:ptCount val="11"/>
                <c:pt idx="0">
                  <c:v>0.16262796028346296</c:v>
                </c:pt>
                <c:pt idx="1">
                  <c:v>0.1695795827310991</c:v>
                </c:pt>
                <c:pt idx="2">
                  <c:v>0.12805401911590114</c:v>
                </c:pt>
                <c:pt idx="3">
                  <c:v>0.10664901677882707</c:v>
                </c:pt>
                <c:pt idx="4">
                  <c:v>0.27742385604019953</c:v>
                </c:pt>
                <c:pt idx="5">
                  <c:v>0.11923951685348756</c:v>
                </c:pt>
                <c:pt idx="6">
                  <c:v>3.0449436473601363E-2</c:v>
                </c:pt>
                <c:pt idx="7">
                  <c:v>6.7262644953118567E-2</c:v>
                </c:pt>
                <c:pt idx="8">
                  <c:v>0.11553270088726347</c:v>
                </c:pt>
                <c:pt idx="9">
                  <c:v>2.366500281227895E-2</c:v>
                </c:pt>
                <c:pt idx="10">
                  <c:v>2.28782405420034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AD-4AA7-BB2D-1652C521B4EF}"/>
            </c:ext>
          </c:extLst>
        </c:ser>
        <c:ser>
          <c:idx val="3"/>
          <c:order val="3"/>
          <c:tx>
            <c:strRef>
              <c:f>Toronto!$B$11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Toronto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111:$N$111</c:f>
              <c:numCache>
                <c:formatCode>0.00%</c:formatCode>
                <c:ptCount val="11"/>
                <c:pt idx="0">
                  <c:v>0.1799798947750115</c:v>
                </c:pt>
                <c:pt idx="1">
                  <c:v>0.11253787457966034</c:v>
                </c:pt>
                <c:pt idx="2">
                  <c:v>0.12006735431743787</c:v>
                </c:pt>
                <c:pt idx="3">
                  <c:v>0.20861988614285923</c:v>
                </c:pt>
                <c:pt idx="4">
                  <c:v>0.16147541094618365</c:v>
                </c:pt>
                <c:pt idx="5">
                  <c:v>0.34274856943906457</c:v>
                </c:pt>
                <c:pt idx="6">
                  <c:v>0.30555194999494623</c:v>
                </c:pt>
                <c:pt idx="7">
                  <c:v>0.33040897951077219</c:v>
                </c:pt>
                <c:pt idx="8">
                  <c:v>0.39286240284226792</c:v>
                </c:pt>
                <c:pt idx="9">
                  <c:v>0.53191189807554207</c:v>
                </c:pt>
                <c:pt idx="10">
                  <c:v>0.58665661182054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AD-4AA7-BB2D-1652C521B4EF}"/>
            </c:ext>
          </c:extLst>
        </c:ser>
        <c:ser>
          <c:idx val="4"/>
          <c:order val="4"/>
          <c:tx>
            <c:strRef>
              <c:f>Toronto!$B$11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Toronto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112:$N$112</c:f>
              <c:numCache>
                <c:formatCode>0.00%</c:formatCode>
                <c:ptCount val="11"/>
                <c:pt idx="0">
                  <c:v>0.43466753579530854</c:v>
                </c:pt>
                <c:pt idx="1">
                  <c:v>0.41491770472015055</c:v>
                </c:pt>
                <c:pt idx="2">
                  <c:v>0.32737876581629605</c:v>
                </c:pt>
                <c:pt idx="3">
                  <c:v>0.28049860218186168</c:v>
                </c:pt>
                <c:pt idx="4">
                  <c:v>0.18158574418149787</c:v>
                </c:pt>
                <c:pt idx="5">
                  <c:v>9.0512802731301828E-2</c:v>
                </c:pt>
                <c:pt idx="6">
                  <c:v>9.7006255549861947E-2</c:v>
                </c:pt>
                <c:pt idx="7">
                  <c:v>0.11551933159777511</c:v>
                </c:pt>
                <c:pt idx="8">
                  <c:v>9.6042967727758125E-2</c:v>
                </c:pt>
                <c:pt idx="9">
                  <c:v>8.0133818362689596E-2</c:v>
                </c:pt>
                <c:pt idx="10">
                  <c:v>6.43911647945279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3AD-4AA7-BB2D-1652C521B4EF}"/>
            </c:ext>
          </c:extLst>
        </c:ser>
        <c:ser>
          <c:idx val="5"/>
          <c:order val="5"/>
          <c:tx>
            <c:strRef>
              <c:f>Toronto!$B$11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Toronto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 2021 </c:v>
                </c:pt>
              </c:strCache>
            </c:strRef>
          </c:cat>
          <c:val>
            <c:numRef>
              <c:f>Toronto!$D$113:$N$113</c:f>
              <c:numCache>
                <c:formatCode>0.00%</c:formatCode>
                <c:ptCount val="11"/>
                <c:pt idx="0">
                  <c:v>1.8296510636084715E-2</c:v>
                </c:pt>
                <c:pt idx="1">
                  <c:v>3.4463991107358032E-2</c:v>
                </c:pt>
                <c:pt idx="2">
                  <c:v>1.4580501945650089E-2</c:v>
                </c:pt>
                <c:pt idx="3">
                  <c:v>3.3073813268907098E-2</c:v>
                </c:pt>
                <c:pt idx="4">
                  <c:v>5.45856771660896E-2</c:v>
                </c:pt>
                <c:pt idx="5">
                  <c:v>4.4667549592225908E-2</c:v>
                </c:pt>
                <c:pt idx="6">
                  <c:v>4.7802500553621161E-2</c:v>
                </c:pt>
                <c:pt idx="7">
                  <c:v>7.5520211436833892E-2</c:v>
                </c:pt>
                <c:pt idx="8">
                  <c:v>4.2292749371562931E-2</c:v>
                </c:pt>
                <c:pt idx="9">
                  <c:v>0.15489626059855238</c:v>
                </c:pt>
                <c:pt idx="10">
                  <c:v>7.1168656831699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3AD-4AA7-BB2D-1652C521B4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fice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151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Toronto!$I$150:$N$1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51:$N$151</c:f>
              <c:numCache>
                <c:formatCode>_("$"* #,##0_);_("$"* \(#,##0\);_("$"* "-"??_);_(@_)</c:formatCode>
                <c:ptCount val="6"/>
                <c:pt idx="0">
                  <c:v>232425000.00010002</c:v>
                </c:pt>
                <c:pt idx="1">
                  <c:v>154771631.00010002</c:v>
                </c:pt>
                <c:pt idx="2">
                  <c:v>1947667097.6310003</c:v>
                </c:pt>
                <c:pt idx="3">
                  <c:v>251747494.24107498</c:v>
                </c:pt>
                <c:pt idx="4">
                  <c:v>0</c:v>
                </c:pt>
                <c:pt idx="5">
                  <c:v>702433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F2-4792-A7D9-0A38D5C60F3D}"/>
            </c:ext>
          </c:extLst>
        </c:ser>
        <c:ser>
          <c:idx val="1"/>
          <c:order val="1"/>
          <c:tx>
            <c:strRef>
              <c:f>Toronto!$B$152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Toronto!$I$150:$N$1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52:$N$152</c:f>
              <c:numCache>
                <c:formatCode>_("$"* #,##0_);_("$"* \(#,##0\);_("$"* "-"??_);_(@_)</c:formatCode>
                <c:ptCount val="6"/>
                <c:pt idx="0">
                  <c:v>2074154082.3059001</c:v>
                </c:pt>
                <c:pt idx="1">
                  <c:v>6467704572.4382</c:v>
                </c:pt>
                <c:pt idx="2">
                  <c:v>1397285731.1619999</c:v>
                </c:pt>
                <c:pt idx="3">
                  <c:v>1271945450.6293001</c:v>
                </c:pt>
                <c:pt idx="4">
                  <c:v>631618781.99979997</c:v>
                </c:pt>
                <c:pt idx="5">
                  <c:v>335255000.000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F2-4792-A7D9-0A38D5C60F3D}"/>
            </c:ext>
          </c:extLst>
        </c:ser>
        <c:ser>
          <c:idx val="2"/>
          <c:order val="2"/>
          <c:tx>
            <c:strRef>
              <c:f>Toronto!$B$153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Toronto!$I$150:$N$1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53:$N$153</c:f>
              <c:numCache>
                <c:formatCode>_("$"* #,##0_);_("$"* \(#,##0\);_("$"* "-"??_);_(@_)</c:formatCode>
                <c:ptCount val="6"/>
                <c:pt idx="0">
                  <c:v>1332421541.9999001</c:v>
                </c:pt>
                <c:pt idx="1">
                  <c:v>96000000.000100002</c:v>
                </c:pt>
                <c:pt idx="2">
                  <c:v>0</c:v>
                </c:pt>
                <c:pt idx="3">
                  <c:v>636351509</c:v>
                </c:pt>
                <c:pt idx="4">
                  <c:v>19278295.584399998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F2-4792-A7D9-0A38D5C60F3D}"/>
            </c:ext>
          </c:extLst>
        </c:ser>
        <c:ser>
          <c:idx val="3"/>
          <c:order val="3"/>
          <c:tx>
            <c:strRef>
              <c:f>Toronto!$B$154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Toronto!$I$150:$N$1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54:$N$154</c:f>
              <c:numCache>
                <c:formatCode>_("$"* #,##0_);_("$"* \(#,##0\);_("$"* "-"??_);_(@_)</c:formatCode>
                <c:ptCount val="6"/>
                <c:pt idx="0">
                  <c:v>451885000.00010002</c:v>
                </c:pt>
                <c:pt idx="1">
                  <c:v>1311489178.6604002</c:v>
                </c:pt>
                <c:pt idx="2">
                  <c:v>836500516.40789998</c:v>
                </c:pt>
                <c:pt idx="3">
                  <c:v>1051067060.9991999</c:v>
                </c:pt>
                <c:pt idx="4">
                  <c:v>454871877.99989998</c:v>
                </c:pt>
                <c:pt idx="5">
                  <c:v>1019847121.0000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F2-4792-A7D9-0A38D5C60F3D}"/>
            </c:ext>
          </c:extLst>
        </c:ser>
        <c:ser>
          <c:idx val="4"/>
          <c:order val="4"/>
          <c:tx>
            <c:strRef>
              <c:f>Toronto!$B$155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Toronto!$I$150:$N$1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55:$N$155</c:f>
              <c:numCache>
                <c:formatCode>_("$"* #,##0_);_("$"* \(#,##0\);_("$"* "-"??_);_(@_)</c:formatCode>
                <c:ptCount val="6"/>
                <c:pt idx="0">
                  <c:v>272112499.99989998</c:v>
                </c:pt>
                <c:pt idx="1">
                  <c:v>622446808.38170004</c:v>
                </c:pt>
                <c:pt idx="2">
                  <c:v>609223865.54610002</c:v>
                </c:pt>
                <c:pt idx="3">
                  <c:v>633299999.99989998</c:v>
                </c:pt>
                <c:pt idx="4">
                  <c:v>212696611.75203997</c:v>
                </c:pt>
                <c:pt idx="5">
                  <c:v>17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F2-4792-A7D9-0A38D5C60F3D}"/>
            </c:ext>
          </c:extLst>
        </c:ser>
        <c:ser>
          <c:idx val="5"/>
          <c:order val="5"/>
          <c:tx>
            <c:strRef>
              <c:f>Toronto!$B$156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Toronto!$I$150:$N$1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56:$N$156</c:f>
              <c:numCache>
                <c:formatCode>_("$"* #,##0_);_("$"* \(#,##0\);_("$"* "-"??_);_(@_)</c:formatCode>
                <c:ptCount val="6"/>
                <c:pt idx="0">
                  <c:v>80082002.5185</c:v>
                </c:pt>
                <c:pt idx="1">
                  <c:v>412613420.49239999</c:v>
                </c:pt>
                <c:pt idx="2">
                  <c:v>777546769.66849995</c:v>
                </c:pt>
                <c:pt idx="3">
                  <c:v>73977148.000100002</c:v>
                </c:pt>
                <c:pt idx="4">
                  <c:v>117953890</c:v>
                </c:pt>
                <c:pt idx="5">
                  <c:v>167514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F2-4792-A7D9-0A38D5C60F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majorUnit val="1000000000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8088331395641857"/>
          <c:y val="0.18069834471983398"/>
          <c:w val="0.35259534982369634"/>
          <c:h val="0.207949653543273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Toronto!$B$162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Toronto!$I$161:$N$16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62:$N$162</c:f>
              <c:numCache>
                <c:formatCode>0.00%</c:formatCode>
                <c:ptCount val="6"/>
                <c:pt idx="0">
                  <c:v>5.2311683194023545E-2</c:v>
                </c:pt>
                <c:pt idx="1">
                  <c:v>1.7073490759116478E-2</c:v>
                </c:pt>
                <c:pt idx="2">
                  <c:v>0.34978246286092568</c:v>
                </c:pt>
                <c:pt idx="3">
                  <c:v>6.4247708918367313E-2</c:v>
                </c:pt>
                <c:pt idx="4">
                  <c:v>0</c:v>
                </c:pt>
                <c:pt idx="5">
                  <c:v>0.31329967350149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53-42D5-9250-E4BA63648292}"/>
            </c:ext>
          </c:extLst>
        </c:ser>
        <c:ser>
          <c:idx val="1"/>
          <c:order val="1"/>
          <c:tx>
            <c:strRef>
              <c:f>Toronto!$B$163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Toronto!$I$161:$N$16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63:$N$163</c:f>
              <c:numCache>
                <c:formatCode>0.00%</c:formatCode>
                <c:ptCount val="6"/>
                <c:pt idx="0">
                  <c:v>0.46682797138487769</c:v>
                </c:pt>
                <c:pt idx="1">
                  <c:v>0.71347890783775247</c:v>
                </c:pt>
                <c:pt idx="2">
                  <c:v>0.25093921079261877</c:v>
                </c:pt>
                <c:pt idx="3">
                  <c:v>0.32460931267032844</c:v>
                </c:pt>
                <c:pt idx="4">
                  <c:v>0.43971750645256924</c:v>
                </c:pt>
                <c:pt idx="5">
                  <c:v>0.14953050925815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53-42D5-9250-E4BA63648292}"/>
            </c:ext>
          </c:extLst>
        </c:ser>
        <c:ser>
          <c:idx val="2"/>
          <c:order val="2"/>
          <c:tx>
            <c:strRef>
              <c:f>Toronto!$B$164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Toronto!$I$161:$N$16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64:$N$164</c:f>
              <c:numCache>
                <c:formatCode>0.00%</c:formatCode>
                <c:ptCount val="6"/>
                <c:pt idx="0">
                  <c:v>0.29988690367198501</c:v>
                </c:pt>
                <c:pt idx="1">
                  <c:v>1.0590152098841874E-2</c:v>
                </c:pt>
                <c:pt idx="2">
                  <c:v>0</c:v>
                </c:pt>
                <c:pt idx="3">
                  <c:v>0.16240132456232079</c:v>
                </c:pt>
                <c:pt idx="4">
                  <c:v>1.3421076612364937E-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53-42D5-9250-E4BA63648292}"/>
            </c:ext>
          </c:extLst>
        </c:ser>
        <c:ser>
          <c:idx val="3"/>
          <c:order val="3"/>
          <c:tx>
            <c:strRef>
              <c:f>Toronto!$B$165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Toronto!$I$161:$N$16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65:$N$165</c:f>
              <c:numCache>
                <c:formatCode>0.00%</c:formatCode>
                <c:ptCount val="6"/>
                <c:pt idx="0">
                  <c:v>0.10170534563892177</c:v>
                </c:pt>
                <c:pt idx="1">
                  <c:v>0.14467572789567057</c:v>
                </c:pt>
                <c:pt idx="2">
                  <c:v>0.15022752664943634</c:v>
                </c:pt>
                <c:pt idx="3">
                  <c:v>0.26823961363482157</c:v>
                </c:pt>
                <c:pt idx="4">
                  <c:v>0.31667064636082443</c:v>
                </c:pt>
                <c:pt idx="5">
                  <c:v>0.45487243849772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53-42D5-9250-E4BA63648292}"/>
            </c:ext>
          </c:extLst>
        </c:ser>
        <c:ser>
          <c:idx val="4"/>
          <c:order val="4"/>
          <c:tx>
            <c:strRef>
              <c:f>Toronto!$B$166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Toronto!$I$161:$N$16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66:$N$166</c:f>
              <c:numCache>
                <c:formatCode>0.00%</c:formatCode>
                <c:ptCount val="6"/>
                <c:pt idx="0">
                  <c:v>6.1244112694944064E-2</c:v>
                </c:pt>
                <c:pt idx="1">
                  <c:v>6.8664649731187702E-2</c:v>
                </c:pt>
                <c:pt idx="2">
                  <c:v>0.10941080453818955</c:v>
                </c:pt>
                <c:pt idx="3">
                  <c:v>0.16162255827274469</c:v>
                </c:pt>
                <c:pt idx="4">
                  <c:v>0.14807416501200066</c:v>
                </c:pt>
                <c:pt idx="5">
                  <c:v>7.582343760384933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53-42D5-9250-E4BA63648292}"/>
            </c:ext>
          </c:extLst>
        </c:ser>
        <c:ser>
          <c:idx val="5"/>
          <c:order val="5"/>
          <c:tx>
            <c:strRef>
              <c:f>Toronto!$B$167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Toronto!$I$161:$N$16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67:$N$167</c:f>
              <c:numCache>
                <c:formatCode>0.00%</c:formatCode>
                <c:ptCount val="6"/>
                <c:pt idx="0">
                  <c:v>1.8023983415247778E-2</c:v>
                </c:pt>
                <c:pt idx="1">
                  <c:v>4.5517071677430861E-2</c:v>
                </c:pt>
                <c:pt idx="2">
                  <c:v>0.13963999515882972</c:v>
                </c:pt>
                <c:pt idx="3">
                  <c:v>1.8879481941417194E-2</c:v>
                </c:pt>
                <c:pt idx="4">
                  <c:v>8.2116605562240971E-2</c:v>
                </c:pt>
                <c:pt idx="5">
                  <c:v>7.47150349822485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53-42D5-9250-E4BA63648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19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Toronto!$I$197:$N$19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98:$N$198</c:f>
              <c:numCache>
                <c:formatCode>_("$"* #,##0_);_("$"* \(#,##0\);_("$"* "-"??_);_(@_)</c:formatCode>
                <c:ptCount val="6"/>
                <c:pt idx="0">
                  <c:v>183690826.9957</c:v>
                </c:pt>
                <c:pt idx="1">
                  <c:v>908471257.49889994</c:v>
                </c:pt>
                <c:pt idx="2">
                  <c:v>899623337.29160011</c:v>
                </c:pt>
                <c:pt idx="3">
                  <c:v>227164110.80019999</c:v>
                </c:pt>
                <c:pt idx="4">
                  <c:v>70412891.960000008</c:v>
                </c:pt>
                <c:pt idx="5">
                  <c:v>173535290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9E-422D-9DE1-AB5620FD5F61}"/>
            </c:ext>
          </c:extLst>
        </c:ser>
        <c:ser>
          <c:idx val="1"/>
          <c:order val="1"/>
          <c:tx>
            <c:strRef>
              <c:f>Toronto!$B$19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Toronto!$I$197:$N$19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99:$N$199</c:f>
              <c:numCache>
                <c:formatCode>_("$"* #,##0_);_("$"* \(#,##0\);_("$"* "-"??_);_(@_)</c:formatCode>
                <c:ptCount val="6"/>
                <c:pt idx="0">
                  <c:v>470367951.0079</c:v>
                </c:pt>
                <c:pt idx="1">
                  <c:v>295641404.83430004</c:v>
                </c:pt>
                <c:pt idx="2">
                  <c:v>261797740.17910001</c:v>
                </c:pt>
                <c:pt idx="3">
                  <c:v>638580460</c:v>
                </c:pt>
                <c:pt idx="4">
                  <c:v>27065000</c:v>
                </c:pt>
                <c:pt idx="5">
                  <c:v>6767321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9E-422D-9DE1-AB5620FD5F61}"/>
            </c:ext>
          </c:extLst>
        </c:ser>
        <c:ser>
          <c:idx val="2"/>
          <c:order val="2"/>
          <c:tx>
            <c:strRef>
              <c:f>Toronto!$B$20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Toronto!$I$197:$N$19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00:$N$200</c:f>
              <c:numCache>
                <c:formatCode>_("$"* #,##0_);_("$"* \(#,##0\);_("$"* "-"??_);_(@_)</c:formatCode>
                <c:ptCount val="6"/>
                <c:pt idx="0">
                  <c:v>14205000.0001</c:v>
                </c:pt>
                <c:pt idx="1">
                  <c:v>337390198.6767</c:v>
                </c:pt>
                <c:pt idx="2">
                  <c:v>973118214.99989998</c:v>
                </c:pt>
                <c:pt idx="3">
                  <c:v>71500000</c:v>
                </c:pt>
                <c:pt idx="4">
                  <c:v>121721704.4155</c:v>
                </c:pt>
                <c:pt idx="5">
                  <c:v>26627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9E-422D-9DE1-AB5620FD5F61}"/>
            </c:ext>
          </c:extLst>
        </c:ser>
        <c:ser>
          <c:idx val="3"/>
          <c:order val="3"/>
          <c:tx>
            <c:strRef>
              <c:f>Toronto!$B$20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Toronto!$I$197:$N$19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01:$N$201</c:f>
              <c:numCache>
                <c:formatCode>_("$"* #,##0_);_("$"* \(#,##0\);_("$"* "-"??_);_(@_)</c:formatCode>
                <c:ptCount val="6"/>
                <c:pt idx="0">
                  <c:v>931274657.99559999</c:v>
                </c:pt>
                <c:pt idx="1">
                  <c:v>679102986.56739986</c:v>
                </c:pt>
                <c:pt idx="2">
                  <c:v>1295234461.4070005</c:v>
                </c:pt>
                <c:pt idx="3">
                  <c:v>1512598979.1120999</c:v>
                </c:pt>
                <c:pt idx="4">
                  <c:v>1249551607.0386996</c:v>
                </c:pt>
                <c:pt idx="5">
                  <c:v>2937696110.0447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9E-422D-9DE1-AB5620FD5F61}"/>
            </c:ext>
          </c:extLst>
        </c:ser>
        <c:ser>
          <c:idx val="4"/>
          <c:order val="4"/>
          <c:tx>
            <c:strRef>
              <c:f>Toronto!$B$20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Toronto!$I$197:$N$19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02:$N$202</c:f>
              <c:numCache>
                <c:formatCode>_("$"* #,##0_);_("$"* \(#,##0\);_("$"* "-"??_);_(@_)</c:formatCode>
                <c:ptCount val="6"/>
                <c:pt idx="0">
                  <c:v>153589700.5</c:v>
                </c:pt>
                <c:pt idx="1">
                  <c:v>522482738.13420004</c:v>
                </c:pt>
                <c:pt idx="2">
                  <c:v>385992056.50519997</c:v>
                </c:pt>
                <c:pt idx="3">
                  <c:v>300670000</c:v>
                </c:pt>
                <c:pt idx="4">
                  <c:v>392615375.95539999</c:v>
                </c:pt>
                <c:pt idx="5">
                  <c:v>2121139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9E-422D-9DE1-AB5620FD5F61}"/>
            </c:ext>
          </c:extLst>
        </c:ser>
        <c:ser>
          <c:idx val="5"/>
          <c:order val="5"/>
          <c:tx>
            <c:strRef>
              <c:f>Toronto!$B$20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Toronto!$I$197:$N$19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03:$N$203</c:f>
              <c:numCache>
                <c:formatCode>_("$"* #,##0_);_("$"* \(#,##0\);_("$"* "-"??_);_(@_)</c:formatCode>
                <c:ptCount val="6"/>
                <c:pt idx="0">
                  <c:v>383747609.86580002</c:v>
                </c:pt>
                <c:pt idx="1">
                  <c:v>382644829.39999998</c:v>
                </c:pt>
                <c:pt idx="2">
                  <c:v>384512840.82989997</c:v>
                </c:pt>
                <c:pt idx="3">
                  <c:v>168610814</c:v>
                </c:pt>
                <c:pt idx="4">
                  <c:v>246970419.99960005</c:v>
                </c:pt>
                <c:pt idx="5">
                  <c:v>820027665.999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9E-422D-9DE1-AB5620FD5F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  <c:max val="45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7198989355422358"/>
          <c:y val="0.18400374506935371"/>
          <c:w val="0.35995944180455591"/>
          <c:h val="0.170256322990874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Toronto!$B$209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Toronto!$I$208:$N$20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09:$N$209</c:f>
              <c:numCache>
                <c:formatCode>0.00%</c:formatCode>
                <c:ptCount val="6"/>
                <c:pt idx="0">
                  <c:v>8.5962334173226726E-2</c:v>
                </c:pt>
                <c:pt idx="1">
                  <c:v>0.29064259066587522</c:v>
                </c:pt>
                <c:pt idx="2">
                  <c:v>0.21418182268261218</c:v>
                </c:pt>
                <c:pt idx="3">
                  <c:v>7.781926443714364E-2</c:v>
                </c:pt>
                <c:pt idx="4">
                  <c:v>3.3397361039087713E-2</c:v>
                </c:pt>
                <c:pt idx="5">
                  <c:v>0.2610259458347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23-47B5-AAF9-DCEA0A244724}"/>
            </c:ext>
          </c:extLst>
        </c:ser>
        <c:ser>
          <c:idx val="1"/>
          <c:order val="1"/>
          <c:tx>
            <c:strRef>
              <c:f>Toronto!$B$210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Toronto!$I$208:$N$20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10:$N$210</c:f>
              <c:numCache>
                <c:formatCode>0.00%</c:formatCode>
                <c:ptCount val="6"/>
                <c:pt idx="0">
                  <c:v>0.22011946731484611</c:v>
                </c:pt>
                <c:pt idx="1">
                  <c:v>9.4583051582392871E-2</c:v>
                </c:pt>
                <c:pt idx="2">
                  <c:v>6.2328660052950062E-2</c:v>
                </c:pt>
                <c:pt idx="3">
                  <c:v>0.2187575383544656</c:v>
                </c:pt>
                <c:pt idx="4">
                  <c:v>1.2837131828591761E-2</c:v>
                </c:pt>
                <c:pt idx="5">
                  <c:v>0.1017917765480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23-47B5-AAF9-DCEA0A244724}"/>
            </c:ext>
          </c:extLst>
        </c:ser>
        <c:ser>
          <c:idx val="2"/>
          <c:order val="2"/>
          <c:tx>
            <c:strRef>
              <c:f>Toronto!$B$211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Toronto!$I$208:$N$20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11:$N$211</c:f>
              <c:numCache>
                <c:formatCode>0.00%</c:formatCode>
                <c:ptCount val="6"/>
                <c:pt idx="0">
                  <c:v>6.6475554436252081E-3</c:v>
                </c:pt>
                <c:pt idx="1">
                  <c:v>0.10793953094194525</c:v>
                </c:pt>
                <c:pt idx="2">
                  <c:v>0.23167944220056502</c:v>
                </c:pt>
                <c:pt idx="3">
                  <c:v>2.4493646411204457E-2</c:v>
                </c:pt>
                <c:pt idx="4">
                  <c:v>5.7733514353691236E-2</c:v>
                </c:pt>
                <c:pt idx="5">
                  <c:v>4.005264102587891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23-47B5-AAF9-DCEA0A244724}"/>
            </c:ext>
          </c:extLst>
        </c:ser>
        <c:ser>
          <c:idx val="3"/>
          <c:order val="3"/>
          <c:tx>
            <c:strRef>
              <c:f>Toronto!$B$212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Toronto!$I$208:$N$20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12:$N$212</c:f>
              <c:numCache>
                <c:formatCode>0.00%</c:formatCode>
                <c:ptCount val="6"/>
                <c:pt idx="0">
                  <c:v>0.43581132856214527</c:v>
                </c:pt>
                <c:pt idx="1">
                  <c:v>0.21726196587471139</c:v>
                </c:pt>
                <c:pt idx="2">
                  <c:v>0.30836869859409011</c:v>
                </c:pt>
                <c:pt idx="3">
                  <c:v>0.51816873505343508</c:v>
                </c:pt>
                <c:pt idx="4">
                  <c:v>0.59267166843467489</c:v>
                </c:pt>
                <c:pt idx="5">
                  <c:v>0.44187836673980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23-47B5-AAF9-DCEA0A244724}"/>
            </c:ext>
          </c:extLst>
        </c:ser>
        <c:ser>
          <c:idx val="4"/>
          <c:order val="4"/>
          <c:tx>
            <c:strRef>
              <c:f>Toronto!$B$213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Toronto!$I$208:$N$20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13:$N$213</c:f>
              <c:numCache>
                <c:formatCode>0.00%</c:formatCode>
                <c:ptCount val="6"/>
                <c:pt idx="0">
                  <c:v>7.187582186809946E-2</c:v>
                </c:pt>
                <c:pt idx="1">
                  <c:v>0.16715524606424639</c:v>
                </c:pt>
                <c:pt idx="2">
                  <c:v>9.189677365661364E-2</c:v>
                </c:pt>
                <c:pt idx="3">
                  <c:v>0.10300006526513068</c:v>
                </c:pt>
                <c:pt idx="4">
                  <c:v>0.18622040787258767</c:v>
                </c:pt>
                <c:pt idx="5">
                  <c:v>3.19054668276433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23-47B5-AAF9-DCEA0A244724}"/>
            </c:ext>
          </c:extLst>
        </c:ser>
        <c:ser>
          <c:idx val="5"/>
          <c:order val="5"/>
          <c:tx>
            <c:strRef>
              <c:f>Toronto!$B$214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Toronto!$I$208:$N$20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14:$N$214</c:f>
              <c:numCache>
                <c:formatCode>0.00%</c:formatCode>
                <c:ptCount val="6"/>
                <c:pt idx="0">
                  <c:v>0.17958349263805726</c:v>
                </c:pt>
                <c:pt idx="1">
                  <c:v>0.12241761487082876</c:v>
                </c:pt>
                <c:pt idx="2">
                  <c:v>9.1544602813169021E-2</c:v>
                </c:pt>
                <c:pt idx="3">
                  <c:v>5.7760750478620448E-2</c:v>
                </c:pt>
                <c:pt idx="4">
                  <c:v>0.11713991647136675</c:v>
                </c:pt>
                <c:pt idx="5">
                  <c:v>0.12334580302384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23-47B5-AAF9-DCEA0A2447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077743350021631"/>
          <c:y val="0.13863376004623701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241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Toronto!$I$240:$N$240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YTD 2021</c:v>
                </c:pt>
              </c:strCache>
            </c:strRef>
          </c:cat>
          <c:val>
            <c:numRef>
              <c:f>Toronto!$I$241:$N$241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151980000.00010002</c:v>
                </c:pt>
                <c:pt idx="2">
                  <c:v>302486157.46079999</c:v>
                </c:pt>
                <c:pt idx="3">
                  <c:v>6175000</c:v>
                </c:pt>
                <c:pt idx="4">
                  <c:v>0</c:v>
                </c:pt>
                <c:pt idx="5">
                  <c:v>1132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F9-4A57-8C45-E4A5460FA69D}"/>
            </c:ext>
          </c:extLst>
        </c:ser>
        <c:ser>
          <c:idx val="1"/>
          <c:order val="1"/>
          <c:tx>
            <c:strRef>
              <c:f>Toronto!$B$242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Toronto!$I$240:$N$240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YTD 2021</c:v>
                </c:pt>
              </c:strCache>
            </c:strRef>
          </c:cat>
          <c:val>
            <c:numRef>
              <c:f>Toronto!$I$242:$N$242</c:f>
              <c:numCache>
                <c:formatCode>_("$"* #,##0_);_("$"* \(#,##0\);_("$"* "-"??_);_(@_)</c:formatCode>
                <c:ptCount val="6"/>
                <c:pt idx="0">
                  <c:v>215742597.24540001</c:v>
                </c:pt>
                <c:pt idx="1">
                  <c:v>440546499.99989998</c:v>
                </c:pt>
                <c:pt idx="2">
                  <c:v>1213690615</c:v>
                </c:pt>
                <c:pt idx="3">
                  <c:v>2491997857.9511013</c:v>
                </c:pt>
                <c:pt idx="4">
                  <c:v>1124290702.0584002</c:v>
                </c:pt>
                <c:pt idx="5">
                  <c:v>1061892237.29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F9-4A57-8C45-E4A5460FA69D}"/>
            </c:ext>
          </c:extLst>
        </c:ser>
        <c:ser>
          <c:idx val="2"/>
          <c:order val="2"/>
          <c:tx>
            <c:strRef>
              <c:f>Toronto!$B$243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Toronto!$I$240:$N$240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YTD 2021</c:v>
                </c:pt>
              </c:strCache>
            </c:strRef>
          </c:cat>
          <c:val>
            <c:numRef>
              <c:f>Toronto!$I$243:$N$243</c:f>
              <c:numCache>
                <c:formatCode>_("$"* #,##0_);_("$"* \(#,##0\);_("$"* "-"??_);_(@_)</c:formatCode>
                <c:ptCount val="6"/>
                <c:pt idx="0">
                  <c:v>46225000</c:v>
                </c:pt>
                <c:pt idx="1">
                  <c:v>26850000</c:v>
                </c:pt>
                <c:pt idx="2">
                  <c:v>0</c:v>
                </c:pt>
                <c:pt idx="3">
                  <c:v>0</c:v>
                </c:pt>
                <c:pt idx="4">
                  <c:v>82800000</c:v>
                </c:pt>
                <c:pt idx="5">
                  <c:v>26893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F9-4A57-8C45-E4A5460FA69D}"/>
            </c:ext>
          </c:extLst>
        </c:ser>
        <c:ser>
          <c:idx val="3"/>
          <c:order val="3"/>
          <c:tx>
            <c:strRef>
              <c:f>Toronto!$B$244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Toronto!$I$240:$N$240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YTD 2021</c:v>
                </c:pt>
              </c:strCache>
            </c:strRef>
          </c:cat>
          <c:val>
            <c:numRef>
              <c:f>Toronto!$I$244:$N$244</c:f>
              <c:numCache>
                <c:formatCode>_("$"* #,##0_);_("$"* \(#,##0\);_("$"* "-"??_);_(@_)</c:formatCode>
                <c:ptCount val="6"/>
                <c:pt idx="0">
                  <c:v>477134635.00040007</c:v>
                </c:pt>
                <c:pt idx="1">
                  <c:v>687989500.00010002</c:v>
                </c:pt>
                <c:pt idx="2">
                  <c:v>752871408.61660004</c:v>
                </c:pt>
                <c:pt idx="3">
                  <c:v>746011181.2837801</c:v>
                </c:pt>
                <c:pt idx="4">
                  <c:v>869592999.99989998</c:v>
                </c:pt>
                <c:pt idx="5">
                  <c:v>948694534.2402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F9-4A57-8C45-E4A5460FA69D}"/>
            </c:ext>
          </c:extLst>
        </c:ser>
        <c:ser>
          <c:idx val="4"/>
          <c:order val="4"/>
          <c:tx>
            <c:strRef>
              <c:f>Toronto!$B$245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Toronto!$I$240:$N$240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YTD 2021</c:v>
                </c:pt>
              </c:strCache>
            </c:strRef>
          </c:cat>
          <c:val>
            <c:numRef>
              <c:f>Toronto!$I$245:$N$245</c:f>
              <c:numCache>
                <c:formatCode>_("$"* #,##0_);_("$"* \(#,##0\);_("$"* "-"??_);_(@_)</c:formatCode>
                <c:ptCount val="6"/>
                <c:pt idx="0">
                  <c:v>54770000</c:v>
                </c:pt>
                <c:pt idx="1">
                  <c:v>99410477.951900005</c:v>
                </c:pt>
                <c:pt idx="2">
                  <c:v>149798240.68649998</c:v>
                </c:pt>
                <c:pt idx="3">
                  <c:v>191286092.7333</c:v>
                </c:pt>
                <c:pt idx="4">
                  <c:v>111458716</c:v>
                </c:pt>
                <c:pt idx="5">
                  <c:v>1019713415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F9-4A57-8C45-E4A5460FA69D}"/>
            </c:ext>
          </c:extLst>
        </c:ser>
        <c:ser>
          <c:idx val="5"/>
          <c:order val="5"/>
          <c:tx>
            <c:strRef>
              <c:f>Toronto!$B$246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Toronto!$I$240:$N$240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YTD 2021</c:v>
                </c:pt>
              </c:strCache>
            </c:strRef>
          </c:cat>
          <c:val>
            <c:numRef>
              <c:f>Toronto!$I$246:$N$246</c:f>
              <c:numCache>
                <c:formatCode>_("$"* #,##0_);_("$"* \(#,##0\);_("$"* "-"??_);_(@_)</c:formatCode>
                <c:ptCount val="6"/>
                <c:pt idx="0">
                  <c:v>48426915.000100002</c:v>
                </c:pt>
                <c:pt idx="1">
                  <c:v>29000000</c:v>
                </c:pt>
                <c:pt idx="2">
                  <c:v>0</c:v>
                </c:pt>
                <c:pt idx="3">
                  <c:v>0</c:v>
                </c:pt>
                <c:pt idx="4">
                  <c:v>13680000</c:v>
                </c:pt>
                <c:pt idx="5">
                  <c:v>8517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F9-4A57-8C45-E4A5460FA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Toronto!$B$252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Toronto!$I$251:$N$25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YTD 2021</c:v>
                </c:pt>
              </c:strCache>
            </c:strRef>
          </c:cat>
          <c:val>
            <c:numRef>
              <c:f>Toronto!$I$252:$N$252</c:f>
              <c:numCache>
                <c:formatCode>0.00%</c:formatCode>
                <c:ptCount val="6"/>
                <c:pt idx="0">
                  <c:v>0</c:v>
                </c:pt>
                <c:pt idx="1">
                  <c:v>0.10585213111785002</c:v>
                </c:pt>
                <c:pt idx="2">
                  <c:v>0.12505389128434927</c:v>
                </c:pt>
                <c:pt idx="3">
                  <c:v>1.7974250285396429E-3</c:v>
                </c:pt>
                <c:pt idx="4">
                  <c:v>0</c:v>
                </c:pt>
                <c:pt idx="5">
                  <c:v>3.47860121784070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F-45AC-851A-7BF6AD8F78C7}"/>
            </c:ext>
          </c:extLst>
        </c:ser>
        <c:ser>
          <c:idx val="1"/>
          <c:order val="1"/>
          <c:tx>
            <c:strRef>
              <c:f>Toronto!$B$253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Toronto!$I$251:$N$25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YTD 2021</c:v>
                </c:pt>
              </c:strCache>
            </c:strRef>
          </c:cat>
          <c:val>
            <c:numRef>
              <c:f>Toronto!$I$253:$N$253</c:f>
              <c:numCache>
                <c:formatCode>0.00%</c:formatCode>
                <c:ptCount val="6"/>
                <c:pt idx="0">
                  <c:v>0.25613536230070089</c:v>
                </c:pt>
                <c:pt idx="1">
                  <c:v>0.30683501698558124</c:v>
                </c:pt>
                <c:pt idx="2">
                  <c:v>0.50176423111432511</c:v>
                </c:pt>
                <c:pt idx="3">
                  <c:v>0.72537316938437046</c:v>
                </c:pt>
                <c:pt idx="4">
                  <c:v>0.5106182464296406</c:v>
                </c:pt>
                <c:pt idx="5">
                  <c:v>0.32617215274825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F-45AC-851A-7BF6AD8F78C7}"/>
            </c:ext>
          </c:extLst>
        </c:ser>
        <c:ser>
          <c:idx val="2"/>
          <c:order val="2"/>
          <c:tx>
            <c:strRef>
              <c:f>Toronto!$B$254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Toronto!$I$251:$N$25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YTD 2021</c:v>
                </c:pt>
              </c:strCache>
            </c:strRef>
          </c:cat>
          <c:val>
            <c:numRef>
              <c:f>Toronto!$I$254:$N$254</c:f>
              <c:numCache>
                <c:formatCode>0.00%</c:formatCode>
                <c:ptCount val="6"/>
                <c:pt idx="0">
                  <c:v>5.4879552177090257E-2</c:v>
                </c:pt>
                <c:pt idx="1">
                  <c:v>1.87006824615897E-2</c:v>
                </c:pt>
                <c:pt idx="2">
                  <c:v>0</c:v>
                </c:pt>
                <c:pt idx="3">
                  <c:v>0</c:v>
                </c:pt>
                <c:pt idx="4">
                  <c:v>3.760521253708464E-2</c:v>
                </c:pt>
                <c:pt idx="5">
                  <c:v>8.260718013448438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F-45AC-851A-7BF6AD8F78C7}"/>
            </c:ext>
          </c:extLst>
        </c:ser>
        <c:ser>
          <c:idx val="3"/>
          <c:order val="3"/>
          <c:tx>
            <c:strRef>
              <c:f>Toronto!$B$255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Toronto!$I$251:$N$25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YTD 2021</c:v>
                </c:pt>
              </c:strCache>
            </c:strRef>
          </c:cat>
          <c:val>
            <c:numRef>
              <c:f>Toronto!$I$255:$N$255</c:f>
              <c:numCache>
                <c:formatCode>0.00%</c:formatCode>
                <c:ptCount val="6"/>
                <c:pt idx="0">
                  <c:v>0.56646695720933193</c:v>
                </c:pt>
                <c:pt idx="1">
                  <c:v>0.47917590973593061</c:v>
                </c:pt>
                <c:pt idx="2">
                  <c:v>0.31125225720927835</c:v>
                </c:pt>
                <c:pt idx="3">
                  <c:v>0.21714966296516458</c:v>
                </c:pt>
                <c:pt idx="4">
                  <c:v>0.39494238630141643</c:v>
                </c:pt>
                <c:pt idx="5">
                  <c:v>0.29140220416483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9F-45AC-851A-7BF6AD8F78C7}"/>
            </c:ext>
          </c:extLst>
        </c:ser>
        <c:ser>
          <c:idx val="4"/>
          <c:order val="4"/>
          <c:tx>
            <c:strRef>
              <c:f>Toronto!$B$256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Toronto!$I$251:$N$25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YTD 2021</c:v>
                </c:pt>
              </c:strCache>
            </c:strRef>
          </c:cat>
          <c:val>
            <c:numRef>
              <c:f>Toronto!$I$256:$N$256</c:f>
              <c:numCache>
                <c:formatCode>0.00%</c:formatCode>
                <c:ptCount val="6"/>
                <c:pt idx="0">
                  <c:v>6.5024403953255455E-2</c:v>
                </c:pt>
                <c:pt idx="1">
                  <c:v>6.9238129666046408E-2</c:v>
                </c:pt>
                <c:pt idx="2">
                  <c:v>6.1929620392047177E-2</c:v>
                </c:pt>
                <c:pt idx="3">
                  <c:v>5.5679742621925273E-2</c:v>
                </c:pt>
                <c:pt idx="4">
                  <c:v>5.0621119617035706E-2</c:v>
                </c:pt>
                <c:pt idx="5">
                  <c:v>0.31321645296308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9F-45AC-851A-7BF6AD8F78C7}"/>
            </c:ext>
          </c:extLst>
        </c:ser>
        <c:ser>
          <c:idx val="5"/>
          <c:order val="5"/>
          <c:tx>
            <c:strRef>
              <c:f>Toronto!$B$257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Toronto!$I$251:$N$25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YTD 2021</c:v>
                </c:pt>
              </c:strCache>
            </c:strRef>
          </c:cat>
          <c:val>
            <c:numRef>
              <c:f>Toronto!$I$257:$N$257</c:f>
              <c:numCache>
                <c:formatCode>0.00%</c:formatCode>
                <c:ptCount val="6"/>
                <c:pt idx="0">
                  <c:v>5.7493724359621481E-2</c:v>
                </c:pt>
                <c:pt idx="1">
                  <c:v>2.0198130033001912E-2</c:v>
                </c:pt>
                <c:pt idx="2">
                  <c:v>0</c:v>
                </c:pt>
                <c:pt idx="3">
                  <c:v>0</c:v>
                </c:pt>
                <c:pt idx="4">
                  <c:v>6.2130351148226796E-3</c:v>
                </c:pt>
                <c:pt idx="5">
                  <c:v>2.61624599319719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9F-45AC-851A-7BF6AD8F7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Toronto!$B$296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Toronto!$I$295:$N$29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96:$N$296</c:f>
              <c:numCache>
                <c:formatCode>_("$"* #,##0_);_("$"* \(#,##0\);_("$"* "-"??_);_(@_)</c:formatCode>
                <c:ptCount val="6"/>
                <c:pt idx="0">
                  <c:v>159200000.00010002</c:v>
                </c:pt>
                <c:pt idx="1">
                  <c:v>274367281.00029999</c:v>
                </c:pt>
                <c:pt idx="2">
                  <c:v>61723871</c:v>
                </c:pt>
                <c:pt idx="3">
                  <c:v>6800000</c:v>
                </c:pt>
                <c:pt idx="4">
                  <c:v>0</c:v>
                </c:pt>
                <c:pt idx="5">
                  <c:v>1913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D4-4364-B05E-C24F04576465}"/>
            </c:ext>
          </c:extLst>
        </c:ser>
        <c:ser>
          <c:idx val="1"/>
          <c:order val="1"/>
          <c:tx>
            <c:strRef>
              <c:f>Toronto!$B$297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Toronto!$I$295:$N$29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97:$N$297</c:f>
              <c:numCache>
                <c:formatCode>_("$"* #,##0_);_("$"* \(#,##0\);_("$"* "-"??_);_(@_)</c:formatCode>
                <c:ptCount val="6"/>
                <c:pt idx="0">
                  <c:v>313749674.67829996</c:v>
                </c:pt>
                <c:pt idx="1">
                  <c:v>410274914.0402</c:v>
                </c:pt>
                <c:pt idx="2">
                  <c:v>398411415.67750001</c:v>
                </c:pt>
                <c:pt idx="3">
                  <c:v>97975000.000100002</c:v>
                </c:pt>
                <c:pt idx="4">
                  <c:v>7600000</c:v>
                </c:pt>
                <c:pt idx="5">
                  <c:v>193668043.22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D4-4364-B05E-C24F04576465}"/>
            </c:ext>
          </c:extLst>
        </c:ser>
        <c:ser>
          <c:idx val="2"/>
          <c:order val="2"/>
          <c:tx>
            <c:strRef>
              <c:f>Toronto!$B$298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Toronto!$I$295:$N$29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98:$N$298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52523000</c:v>
                </c:pt>
                <c:pt idx="2">
                  <c:v>33483997.390100002</c:v>
                </c:pt>
                <c:pt idx="3">
                  <c:v>2500000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D4-4364-B05E-C24F04576465}"/>
            </c:ext>
          </c:extLst>
        </c:ser>
        <c:ser>
          <c:idx val="3"/>
          <c:order val="3"/>
          <c:tx>
            <c:strRef>
              <c:f>Toronto!$B$299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Toronto!$I$295:$N$29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299:$N$299</c:f>
              <c:numCache>
                <c:formatCode>_("$"* #,##0_);_("$"* \(#,##0\);_("$"* "-"??_);_(@_)</c:formatCode>
                <c:ptCount val="6"/>
                <c:pt idx="0">
                  <c:v>1030212024.6141</c:v>
                </c:pt>
                <c:pt idx="1">
                  <c:v>1011778299.3828</c:v>
                </c:pt>
                <c:pt idx="2">
                  <c:v>906117665.3082</c:v>
                </c:pt>
                <c:pt idx="3">
                  <c:v>820985866.17124999</c:v>
                </c:pt>
                <c:pt idx="4">
                  <c:v>743978607.89690006</c:v>
                </c:pt>
                <c:pt idx="5">
                  <c:v>1511693290.8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D4-4364-B05E-C24F04576465}"/>
            </c:ext>
          </c:extLst>
        </c:ser>
        <c:ser>
          <c:idx val="4"/>
          <c:order val="4"/>
          <c:tx>
            <c:strRef>
              <c:f>Toronto!$B$300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Toronto!$I$295:$N$29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300:$N$300</c:f>
              <c:numCache>
                <c:formatCode>_("$"* #,##0_);_("$"* \(#,##0\);_("$"* "-"??_);_(@_)</c:formatCode>
                <c:ptCount val="6"/>
                <c:pt idx="0">
                  <c:v>541570424.10089993</c:v>
                </c:pt>
                <c:pt idx="1">
                  <c:v>594349478.91949999</c:v>
                </c:pt>
                <c:pt idx="2">
                  <c:v>523593375.51820004</c:v>
                </c:pt>
                <c:pt idx="3">
                  <c:v>151780000.00010002</c:v>
                </c:pt>
                <c:pt idx="4">
                  <c:v>45450000</c:v>
                </c:pt>
                <c:pt idx="5">
                  <c:v>149273392.999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D4-4364-B05E-C24F04576465}"/>
            </c:ext>
          </c:extLst>
        </c:ser>
        <c:ser>
          <c:idx val="5"/>
          <c:order val="5"/>
          <c:tx>
            <c:strRef>
              <c:f>Toronto!$B$301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Toronto!$I$295:$N$295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301:$N$301</c:f>
              <c:numCache>
                <c:formatCode>_("$"* #,##0_);_("$"* \(#,##0\);_("$"* "-"??_);_(@_)</c:formatCode>
                <c:ptCount val="6"/>
                <c:pt idx="0">
                  <c:v>19209400</c:v>
                </c:pt>
                <c:pt idx="1">
                  <c:v>71949999.999799997</c:v>
                </c:pt>
                <c:pt idx="2">
                  <c:v>43508843</c:v>
                </c:pt>
                <c:pt idx="3">
                  <c:v>23050000</c:v>
                </c:pt>
                <c:pt idx="4">
                  <c:v>88284000.000100002</c:v>
                </c:pt>
                <c:pt idx="5">
                  <c:v>85361263.7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D4-4364-B05E-C24F045764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0397006422075847"/>
          <c:y val="0.1280810442885341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YTD Investment by Major Marke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67512818127597"/>
          <c:y val="0.18277097327896541"/>
          <c:w val="0.50900232924211164"/>
          <c:h val="0.7477682707045526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622-4E16-8CB2-CC6205B39E6E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622-4E16-8CB2-CC6205B39E6E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622-4E16-8CB2-CC6205B39E6E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622-4E16-8CB2-CC6205B39E6E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622-4E16-8CB2-CC6205B39E6E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622-4E16-8CB2-CC6205B39E6E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A39-4B52-86DD-E6B5345F2AA2}"/>
              </c:ext>
            </c:extLst>
          </c:dPt>
          <c:cat>
            <c:strRef>
              <c:f>National!$B$156:$B$162</c:f>
              <c:strCache>
                <c:ptCount val="7"/>
                <c:pt idx="0">
                  <c:v>Calgary</c:v>
                </c:pt>
                <c:pt idx="1">
                  <c:v>Edmonton</c:v>
                </c:pt>
                <c:pt idx="2">
                  <c:v>Montreal</c:v>
                </c:pt>
                <c:pt idx="3">
                  <c:v>Ottawa</c:v>
                </c:pt>
                <c:pt idx="4">
                  <c:v>Southwest Ontario</c:v>
                </c:pt>
                <c:pt idx="5">
                  <c:v>Toronto</c:v>
                </c:pt>
                <c:pt idx="6">
                  <c:v>Vancouver</c:v>
                </c:pt>
              </c:strCache>
            </c:strRef>
          </c:cat>
          <c:val>
            <c:numRef>
              <c:f>National!$C$156:$C$162</c:f>
              <c:numCache>
                <c:formatCode>_("$"* #,##0_);_("$"* \(#,##0\);_("$"* "-"??_);_(@_)</c:formatCode>
                <c:ptCount val="7"/>
                <c:pt idx="0">
                  <c:v>3132028305.5</c:v>
                </c:pt>
                <c:pt idx="1">
                  <c:v>1547359991.0135</c:v>
                </c:pt>
                <c:pt idx="2">
                  <c:v>8732191975.4919109</c:v>
                </c:pt>
                <c:pt idx="3">
                  <c:v>3068252948.4998999</c:v>
                </c:pt>
                <c:pt idx="4">
                  <c:v>4560779989.3049183</c:v>
                </c:pt>
                <c:pt idx="5">
                  <c:v>25225506696.655323</c:v>
                </c:pt>
                <c:pt idx="6">
                  <c:v>8840915385.6161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2-4E16-8CB2-CC6205B39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3828842526400376"/>
          <c:y val="0.21588822825958806"/>
          <c:w val="0.28599518100418242"/>
          <c:h val="0.725772913313968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Toronto!$B$307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Toronto!$I$306:$N$30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307:$N$307</c:f>
              <c:numCache>
                <c:formatCode>0.00%</c:formatCode>
                <c:ptCount val="6"/>
                <c:pt idx="0">
                  <c:v>7.7133968281404411E-2</c:v>
                </c:pt>
                <c:pt idx="1">
                  <c:v>0.11359821104068325</c:v>
                </c:pt>
                <c:pt idx="2">
                  <c:v>3.1382266535850543E-2</c:v>
                </c:pt>
                <c:pt idx="3">
                  <c:v>6.0412714818211958E-3</c:v>
                </c:pt>
                <c:pt idx="4">
                  <c:v>0</c:v>
                </c:pt>
                <c:pt idx="5">
                  <c:v>8.97789475834848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A5-4FBC-8EAC-A0D8F5161ED0}"/>
            </c:ext>
          </c:extLst>
        </c:ser>
        <c:ser>
          <c:idx val="1"/>
          <c:order val="1"/>
          <c:tx>
            <c:strRef>
              <c:f>Toronto!$B$308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Toronto!$I$306:$N$30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308:$N$308</c:f>
              <c:numCache>
                <c:formatCode>0.00%</c:formatCode>
                <c:ptCount val="6"/>
                <c:pt idx="0">
                  <c:v>0.15201480813393051</c:v>
                </c:pt>
                <c:pt idx="1">
                  <c:v>0.16986900223640683</c:v>
                </c:pt>
                <c:pt idx="2">
                  <c:v>0.20256430834865893</c:v>
                </c:pt>
                <c:pt idx="3">
                  <c:v>8.7043172563534679E-2</c:v>
                </c:pt>
                <c:pt idx="4">
                  <c:v>8.5845383113353404E-3</c:v>
                </c:pt>
                <c:pt idx="5">
                  <c:v>9.08665435148298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A5-4FBC-8EAC-A0D8F5161ED0}"/>
            </c:ext>
          </c:extLst>
        </c:ser>
        <c:ser>
          <c:idx val="2"/>
          <c:order val="2"/>
          <c:tx>
            <c:strRef>
              <c:f>Toronto!$B$309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Toronto!$I$306:$N$30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309:$N$309</c:f>
              <c:numCache>
                <c:formatCode>0.00%</c:formatCode>
                <c:ptCount val="6"/>
                <c:pt idx="0">
                  <c:v>0</c:v>
                </c:pt>
                <c:pt idx="1">
                  <c:v>2.1746466330594585E-2</c:v>
                </c:pt>
                <c:pt idx="2">
                  <c:v>1.7024268143873252E-2</c:v>
                </c:pt>
                <c:pt idx="3">
                  <c:v>2.2210556918460279E-2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A5-4FBC-8EAC-A0D8F5161ED0}"/>
            </c:ext>
          </c:extLst>
        </c:ser>
        <c:ser>
          <c:idx val="3"/>
          <c:order val="3"/>
          <c:tx>
            <c:strRef>
              <c:f>Toronto!$B$310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Toronto!$I$306:$N$30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310:$N$310</c:f>
              <c:numCache>
                <c:formatCode>0.00%</c:formatCode>
                <c:ptCount val="6"/>
                <c:pt idx="0">
                  <c:v>0.49914787455813747</c:v>
                </c:pt>
                <c:pt idx="1">
                  <c:v>0.41891367061200441</c:v>
                </c:pt>
                <c:pt idx="2">
                  <c:v>0.46069738700517576</c:v>
                </c:pt>
                <c:pt idx="3">
                  <c:v>0.72938213239391847</c:v>
                </c:pt>
                <c:pt idx="4">
                  <c:v>0.84035695556643053</c:v>
                </c:pt>
                <c:pt idx="5">
                  <c:v>0.70926695962492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A5-4FBC-8EAC-A0D8F5161ED0}"/>
            </c:ext>
          </c:extLst>
        </c:ser>
        <c:ser>
          <c:idx val="4"/>
          <c:order val="4"/>
          <c:tx>
            <c:strRef>
              <c:f>Toronto!$B$31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Toronto!$I$306:$N$30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311:$N$311</c:f>
              <c:numCache>
                <c:formatCode>0.00%</c:formatCode>
                <c:ptCount val="6"/>
                <c:pt idx="0">
                  <c:v>0.26239620549446802</c:v>
                </c:pt>
                <c:pt idx="1">
                  <c:v>0.2460826862884706</c:v>
                </c:pt>
                <c:pt idx="2">
                  <c:v>0.26621056976348478</c:v>
                </c:pt>
                <c:pt idx="3">
                  <c:v>0.13484473316344489</c:v>
                </c:pt>
                <c:pt idx="4">
                  <c:v>5.1337798190814639E-2</c:v>
                </c:pt>
                <c:pt idx="5">
                  <c:v>7.00371472471751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A5-4FBC-8EAC-A0D8F5161ED0}"/>
            </c:ext>
          </c:extLst>
        </c:ser>
        <c:ser>
          <c:idx val="5"/>
          <c:order val="5"/>
          <c:tx>
            <c:strRef>
              <c:f>Toronto!$B$312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Toronto!$I$306:$N$30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312:$N$312</c:f>
              <c:numCache>
                <c:formatCode>0.00%</c:formatCode>
                <c:ptCount val="6"/>
                <c:pt idx="0">
                  <c:v>9.3071435320595426E-3</c:v>
                </c:pt>
                <c:pt idx="1">
                  <c:v>2.9789963491840356E-2</c:v>
                </c:pt>
                <c:pt idx="2">
                  <c:v>2.2121200202956728E-2</c:v>
                </c:pt>
                <c:pt idx="3">
                  <c:v>2.0478133478820378E-2</c:v>
                </c:pt>
                <c:pt idx="4">
                  <c:v>9.9720707931419433E-2</c:v>
                </c:pt>
                <c:pt idx="5">
                  <c:v>4.0050402029580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A5-4FBC-8EAC-A0D8F5161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Supply and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352738932969021"/>
          <c:y val="0.23126835250030928"/>
          <c:w val="0.81551495086551806"/>
          <c:h val="0.67168466714061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oronto!$I$122</c:f>
              <c:strCache>
                <c:ptCount val="1"/>
                <c:pt idx="0">
                  <c:v>Net Absorption, Downtown Class A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Toronto!$H$129:$H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I$129:$I$134</c:f>
              <c:numCache>
                <c:formatCode>_(* #,##0_);_(* \(#,##0\);_(* "-"??_);_(@_)</c:formatCode>
                <c:ptCount val="6"/>
                <c:pt idx="0">
                  <c:v>645020</c:v>
                </c:pt>
                <c:pt idx="1">
                  <c:v>1818297</c:v>
                </c:pt>
                <c:pt idx="2">
                  <c:v>1321661</c:v>
                </c:pt>
                <c:pt idx="3">
                  <c:v>1193645</c:v>
                </c:pt>
                <c:pt idx="4">
                  <c:v>-1501273</c:v>
                </c:pt>
                <c:pt idx="5">
                  <c:v>-299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88-40A4-B132-125922E9EB1C}"/>
            </c:ext>
          </c:extLst>
        </c:ser>
        <c:ser>
          <c:idx val="2"/>
          <c:order val="2"/>
          <c:tx>
            <c:strRef>
              <c:f>Toronto!$K$122</c:f>
              <c:strCache>
                <c:ptCount val="1"/>
                <c:pt idx="0">
                  <c:v>Net Absorption, Overal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Toronto!$H$129:$H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K$129:$K$134</c:f>
              <c:numCache>
                <c:formatCode>_(* #,##0_);_(* \(#,##0\);_(* "-"??_);_(@_)</c:formatCode>
                <c:ptCount val="6"/>
                <c:pt idx="0">
                  <c:v>2706367</c:v>
                </c:pt>
                <c:pt idx="1">
                  <c:v>2610441</c:v>
                </c:pt>
                <c:pt idx="2">
                  <c:v>2933409.5700000003</c:v>
                </c:pt>
                <c:pt idx="3">
                  <c:v>2281531.4299999997</c:v>
                </c:pt>
                <c:pt idx="4">
                  <c:v>-1998795</c:v>
                </c:pt>
                <c:pt idx="5">
                  <c:v>-5250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88-40A4-B132-125922E9EB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1527176"/>
        <c:axId val="871534392"/>
      </c:barChart>
      <c:lineChart>
        <c:grouping val="standard"/>
        <c:varyColors val="0"/>
        <c:ser>
          <c:idx val="1"/>
          <c:order val="1"/>
          <c:tx>
            <c:strRef>
              <c:f>Toronto!$J$122</c:f>
              <c:strCache>
                <c:ptCount val="1"/>
                <c:pt idx="0">
                  <c:v>Net Absorption, Suburba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oronto!$H$129:$H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J$129:$J$134</c:f>
              <c:numCache>
                <c:formatCode>_(* #,##0_);_(* \(#,##0\);_(* "-"??_);_(@_)</c:formatCode>
                <c:ptCount val="6"/>
                <c:pt idx="0">
                  <c:v>1466709</c:v>
                </c:pt>
                <c:pt idx="1">
                  <c:v>375844</c:v>
                </c:pt>
                <c:pt idx="2">
                  <c:v>924906.57000000007</c:v>
                </c:pt>
                <c:pt idx="3">
                  <c:v>774967.42999999993</c:v>
                </c:pt>
                <c:pt idx="4">
                  <c:v>-169844</c:v>
                </c:pt>
                <c:pt idx="5">
                  <c:v>-23159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388-40A4-B132-125922E9EB1C}"/>
            </c:ext>
          </c:extLst>
        </c:ser>
        <c:ser>
          <c:idx val="3"/>
          <c:order val="3"/>
          <c:tx>
            <c:strRef>
              <c:f>Toronto!$L$122</c:f>
              <c:strCache>
                <c:ptCount val="1"/>
                <c:pt idx="0">
                  <c:v>Deliveries, Downtown Class A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Toronto!$H$129:$H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L$129:$L$134</c:f>
              <c:numCache>
                <c:formatCode>_(* #,##0_);_(* \(#,##0\);_(* "-"??_);_(@_)</c:formatCode>
                <c:ptCount val="6"/>
                <c:pt idx="0">
                  <c:v>2254400</c:v>
                </c:pt>
                <c:pt idx="1">
                  <c:v>1078265</c:v>
                </c:pt>
                <c:pt idx="2">
                  <c:v>0</c:v>
                </c:pt>
                <c:pt idx="3">
                  <c:v>892710</c:v>
                </c:pt>
                <c:pt idx="4">
                  <c:v>878847</c:v>
                </c:pt>
                <c:pt idx="5">
                  <c:v>193500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388-40A4-B132-125922E9EB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570144"/>
        <c:axId val="871569816"/>
      </c:lineChart>
      <c:catAx>
        <c:axId val="871527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34392"/>
        <c:crosses val="autoZero"/>
        <c:auto val="1"/>
        <c:lblAlgn val="ctr"/>
        <c:lblOffset val="100"/>
        <c:noMultiLvlLbl val="0"/>
      </c:catAx>
      <c:valAx>
        <c:axId val="871534392"/>
        <c:scaling>
          <c:orientation val="minMax"/>
          <c:max val="4000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27176"/>
        <c:crosses val="autoZero"/>
        <c:crossBetween val="between"/>
      </c:valAx>
      <c:valAx>
        <c:axId val="871569816"/>
        <c:scaling>
          <c:orientation val="minMax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871570144"/>
        <c:crosses val="max"/>
        <c:crossBetween val="between"/>
      </c:valAx>
      <c:catAx>
        <c:axId val="87157014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87156981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881856664552576"/>
          <c:y val="0.65305064608073105"/>
          <c:w val="0.46814415968307704"/>
          <c:h val="0.123912733669618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873978618801163"/>
          <c:y val="0.17933236528954549"/>
          <c:w val="0.84943963904282704"/>
          <c:h val="0.73140277958273958"/>
        </c:manualLayout>
      </c:layout>
      <c:lineChart>
        <c:grouping val="standard"/>
        <c:varyColors val="0"/>
        <c:ser>
          <c:idx val="0"/>
          <c:order val="0"/>
          <c:tx>
            <c:strRef>
              <c:f>Toronto!$C$138</c:f>
              <c:strCache>
                <c:ptCount val="1"/>
                <c:pt idx="0">
                  <c:v>Avg. Cap Rate: Downtown Class A</c:v>
                </c:pt>
              </c:strCache>
            </c:strRef>
          </c:tx>
          <c:spPr>
            <a:ln w="19050" cap="rnd">
              <a:solidFill>
                <a:schemeClr val="accent5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Toronto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C$141:$C$146</c:f>
              <c:numCache>
                <c:formatCode>0.00%</c:formatCode>
                <c:ptCount val="6"/>
                <c:pt idx="0">
                  <c:v>4.2999999999999997E-2</c:v>
                </c:pt>
                <c:pt idx="1">
                  <c:v>4.2999999999999997E-2</c:v>
                </c:pt>
                <c:pt idx="2">
                  <c:v>4.2000000000000003E-2</c:v>
                </c:pt>
                <c:pt idx="3">
                  <c:v>4.2000000000000003E-2</c:v>
                </c:pt>
                <c:pt idx="4">
                  <c:v>4.3999999999999997E-2</c:v>
                </c:pt>
                <c:pt idx="5">
                  <c:v>4.3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695-4257-9084-9147AF94AE29}"/>
            </c:ext>
          </c:extLst>
        </c:ser>
        <c:ser>
          <c:idx val="2"/>
          <c:order val="1"/>
          <c:tx>
            <c:strRef>
              <c:f>Toronto!$E$138</c:f>
              <c:strCache>
                <c:ptCount val="1"/>
                <c:pt idx="0">
                  <c:v>Avg. Cap Rate: Suburban Class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oronto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E$141:$E$146</c:f>
              <c:numCache>
                <c:formatCode>0.00%</c:formatCode>
                <c:ptCount val="6"/>
                <c:pt idx="0">
                  <c:v>5.8999999999999997E-2</c:v>
                </c:pt>
                <c:pt idx="1">
                  <c:v>5.7000000000000002E-2</c:v>
                </c:pt>
                <c:pt idx="2">
                  <c:v>5.8000000000000003E-2</c:v>
                </c:pt>
                <c:pt idx="3">
                  <c:v>5.6000000000000001E-2</c:v>
                </c:pt>
                <c:pt idx="4">
                  <c:v>5.8999999999999997E-2</c:v>
                </c:pt>
                <c:pt idx="5">
                  <c:v>5.60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695-4257-9084-9147AF94AE29}"/>
            </c:ext>
          </c:extLst>
        </c:ser>
        <c:ser>
          <c:idx val="3"/>
          <c:order val="2"/>
          <c:tx>
            <c:strRef>
              <c:f>Toronto!$F$138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Toronto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Toronto!$F$141:$F$146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695-4257-9084-9147AF94A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1583264"/>
        <c:axId val="871584248"/>
      </c:lineChart>
      <c:catAx>
        <c:axId val="871583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4248"/>
        <c:crosses val="autoZero"/>
        <c:auto val="1"/>
        <c:lblAlgn val="ctr"/>
        <c:lblOffset val="100"/>
        <c:noMultiLvlLbl val="0"/>
      </c:catAx>
      <c:valAx>
        <c:axId val="871584248"/>
        <c:scaling>
          <c:orientation val="minMax"/>
          <c:max val="0.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3264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03564735134484"/>
          <c:y val="0.14665713146039649"/>
          <c:w val="0.53875516260203338"/>
          <c:h val="0.16302983834249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0" i="0" baseline="0">
                <a:effectLst/>
              </a:rPr>
              <a:t>Office Supply and Demand</a:t>
            </a:r>
            <a:endParaRPr lang="en-US" sz="1200">
              <a:effectLst/>
            </a:endParaRPr>
          </a:p>
        </c:rich>
      </c:tx>
      <c:layout>
        <c:manualLayout>
          <c:xMode val="edge"/>
          <c:yMode val="edge"/>
          <c:x val="0.33643125563594795"/>
          <c:y val="2.77776884047013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6242891705378"/>
          <c:y val="0.17405110819480898"/>
          <c:w val="0.69302915657139663"/>
          <c:h val="0.78337051618547682"/>
        </c:manualLayout>
      </c:layout>
      <c:barChart>
        <c:barDir val="col"/>
        <c:grouping val="clustered"/>
        <c:varyColors val="0"/>
        <c:ser>
          <c:idx val="1"/>
          <c:order val="0"/>
          <c:tx>
            <c:v>Net Absorption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Toronto!$B$124:$B$134</c15:sqref>
                  </c15:fullRef>
                </c:ext>
              </c:extLst>
              <c:f>Toronto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K$124:$K$134</c15:sqref>
                  </c15:fullRef>
                </c:ext>
              </c:extLst>
              <c:f>Toronto!$K$129:$K$134</c:f>
              <c:numCache>
                <c:formatCode>_(* #,##0_);_(* \(#,##0\);_(* "-"??_);_(@_)</c:formatCode>
                <c:ptCount val="6"/>
                <c:pt idx="0">
                  <c:v>2706367</c:v>
                </c:pt>
                <c:pt idx="1">
                  <c:v>2610441</c:v>
                </c:pt>
                <c:pt idx="2">
                  <c:v>2933409.5700000003</c:v>
                </c:pt>
                <c:pt idx="3">
                  <c:v>2281531.4299999997</c:v>
                </c:pt>
                <c:pt idx="4">
                  <c:v>-1998795</c:v>
                </c:pt>
                <c:pt idx="5">
                  <c:v>-5250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E5-434C-A764-642DC623EDB5}"/>
            </c:ext>
          </c:extLst>
        </c:ser>
        <c:ser>
          <c:idx val="2"/>
          <c:order val="1"/>
          <c:tx>
            <c:v>Deliveries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Toronto!$B$124:$B$134</c15:sqref>
                  </c15:fullRef>
                </c:ext>
              </c:extLst>
              <c:f>Toronto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N$124:$N$134</c15:sqref>
                  </c15:fullRef>
                </c:ext>
              </c:extLst>
              <c:f>Toronto!$N$129:$N$134</c:f>
              <c:numCache>
                <c:formatCode>_(* #,##0_);_(* \(#,##0\);_(* "-"??_);_(@_)</c:formatCode>
                <c:ptCount val="6"/>
                <c:pt idx="0">
                  <c:v>3398378</c:v>
                </c:pt>
                <c:pt idx="1">
                  <c:v>2138691</c:v>
                </c:pt>
                <c:pt idx="2">
                  <c:v>1267476</c:v>
                </c:pt>
                <c:pt idx="3">
                  <c:v>1499114</c:v>
                </c:pt>
                <c:pt idx="4">
                  <c:v>1395500</c:v>
                </c:pt>
                <c:pt idx="5">
                  <c:v>2192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E5-434C-A764-642DC623ED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26905935"/>
        <c:axId val="783493423"/>
      </c:barChart>
      <c:lineChart>
        <c:grouping val="standard"/>
        <c:varyColors val="0"/>
        <c:ser>
          <c:idx val="0"/>
          <c:order val="2"/>
          <c:tx>
            <c:v>Vacancy Rat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Toronto!$B$124:$B$134</c15:sqref>
                  </c15:fullRef>
                </c:ext>
              </c:extLst>
              <c:f>Toronto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A$124:$A$134</c15:sqref>
                  </c15:fullRef>
                </c:ext>
              </c:extLst>
              <c:f>Toronto!$A$129:$A$134</c:f>
              <c:numCache>
                <c:formatCode>0.00%</c:formatCode>
                <c:ptCount val="6"/>
                <c:pt idx="0">
                  <c:v>0.10983820828879848</c:v>
                </c:pt>
                <c:pt idx="1">
                  <c:v>8.9369898393984751E-2</c:v>
                </c:pt>
                <c:pt idx="2">
                  <c:v>7.4104237518372224E-2</c:v>
                </c:pt>
                <c:pt idx="3">
                  <c:v>6.6645117617760694E-2</c:v>
                </c:pt>
                <c:pt idx="4">
                  <c:v>8.2397726709254437E-2</c:v>
                </c:pt>
                <c:pt idx="5">
                  <c:v>0.1200023914733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5A-402A-B3BA-8CA010A02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8868984"/>
        <c:axId val="1008862752"/>
      </c:lineChart>
      <c:catAx>
        <c:axId val="1226905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3493423"/>
        <c:crosses val="autoZero"/>
        <c:auto val="1"/>
        <c:lblAlgn val="ctr"/>
        <c:lblOffset val="100"/>
        <c:noMultiLvlLbl val="0"/>
      </c:catAx>
      <c:valAx>
        <c:axId val="783493423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905935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2.5521567302520141E-3"/>
                <c:y val="0.3916435565241232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lions of s.f.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0886275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868984"/>
        <c:crosses val="max"/>
        <c:crossBetween val="between"/>
      </c:valAx>
      <c:catAx>
        <c:axId val="1008868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88627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2093693181060421E-2"/>
          <c:y val="0.67189997155510128"/>
          <c:w val="0.37292028789003634"/>
          <c:h val="0.168501581690660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  <a:r>
              <a:rPr lang="en-US" baseline="0"/>
              <a:t> Supply and Demand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451881014873141"/>
          <c:y val="0.17405110819480898"/>
          <c:w val="0.77796906780514341"/>
          <c:h val="0.69245532390235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oronto!$C$174</c:f>
              <c:strCache>
                <c:ptCount val="1"/>
                <c:pt idx="0">
                  <c:v>Net Absorp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Toronto!$B$176:$B$182</c15:sqref>
                  </c15:fullRef>
                </c:ext>
              </c:extLst>
              <c:f>Toronto!$B$177:$B$18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C$176:$C$182</c15:sqref>
                  </c15:fullRef>
                </c:ext>
              </c:extLst>
              <c:f>Toronto!$C$177:$C$182</c:f>
              <c:numCache>
                <c:formatCode>_(* #,##0_);_(* \(#,##0\);_(* "-"??_);_(@_)</c:formatCode>
                <c:ptCount val="6"/>
                <c:pt idx="0">
                  <c:v>11882972</c:v>
                </c:pt>
                <c:pt idx="1">
                  <c:v>9317637</c:v>
                </c:pt>
                <c:pt idx="2">
                  <c:v>15244529</c:v>
                </c:pt>
                <c:pt idx="3" formatCode="#,##0">
                  <c:v>9435834</c:v>
                </c:pt>
                <c:pt idx="4" formatCode="#,##0">
                  <c:v>8545531</c:v>
                </c:pt>
                <c:pt idx="5" formatCode="#,##0">
                  <c:v>128532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36-43D0-A1C6-0BCC6DB53AC6}"/>
            </c:ext>
          </c:extLst>
        </c:ser>
        <c:ser>
          <c:idx val="1"/>
          <c:order val="1"/>
          <c:tx>
            <c:strRef>
              <c:f>Toronto!$D$174</c:f>
              <c:strCache>
                <c:ptCount val="1"/>
                <c:pt idx="0">
                  <c:v>Deliverie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Toronto!$B$176:$B$182</c15:sqref>
                  </c15:fullRef>
                </c:ext>
              </c:extLst>
              <c:f>Toronto!$B$177:$B$18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D$176:$D$182</c15:sqref>
                  </c15:fullRef>
                </c:ext>
              </c:extLst>
              <c:f>Toronto!$D$177:$D$182</c:f>
              <c:numCache>
                <c:formatCode>_(* #,##0_);_(* \(#,##0\);_(* "-"??_);_(@_)</c:formatCode>
                <c:ptCount val="6"/>
                <c:pt idx="0">
                  <c:v>4533795</c:v>
                </c:pt>
                <c:pt idx="1">
                  <c:v>8746300</c:v>
                </c:pt>
                <c:pt idx="2">
                  <c:v>4267786</c:v>
                </c:pt>
                <c:pt idx="3" formatCode="#,##0">
                  <c:v>7553663</c:v>
                </c:pt>
                <c:pt idx="4" formatCode="#,##0">
                  <c:v>11851063</c:v>
                </c:pt>
                <c:pt idx="5" formatCode="#,##0">
                  <c:v>7813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36-43D0-A1C6-0BCC6DB53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140802575"/>
        <c:axId val="766187311"/>
      </c:barChart>
      <c:lineChart>
        <c:grouping val="standard"/>
        <c:varyColors val="0"/>
        <c:ser>
          <c:idx val="2"/>
          <c:order val="2"/>
          <c:tx>
            <c:strRef>
              <c:f>Toronto!$E$174</c:f>
              <c:strCache>
                <c:ptCount val="1"/>
                <c:pt idx="0">
                  <c:v>Avg. Vacancy Rate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Toronto!$B$176:$B$182</c15:sqref>
                  </c15:fullRef>
                </c:ext>
              </c:extLst>
              <c:f>Toronto!$B$177:$B$18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Toronto!$E$176:$E$182</c15:sqref>
                  </c15:fullRef>
                </c:ext>
              </c:extLst>
              <c:f>Toronto!$E$177:$E$182</c:f>
              <c:numCache>
                <c:formatCode>0.00%</c:formatCode>
                <c:ptCount val="6"/>
                <c:pt idx="0">
                  <c:v>3.2000000000000001E-2</c:v>
                </c:pt>
                <c:pt idx="1">
                  <c:v>0.03</c:v>
                </c:pt>
                <c:pt idx="2">
                  <c:v>1.6E-2</c:v>
                </c:pt>
                <c:pt idx="3">
                  <c:v>1.2999999999999999E-2</c:v>
                </c:pt>
                <c:pt idx="4">
                  <c:v>1.6E-2</c:v>
                </c:pt>
                <c:pt idx="5">
                  <c:v>9.4999999999999998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336-43D0-A1C6-0BCC6DB53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5135263"/>
        <c:axId val="781263823"/>
      </c:lineChart>
      <c:catAx>
        <c:axId val="1140802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187311"/>
        <c:crosses val="autoZero"/>
        <c:auto val="1"/>
        <c:lblAlgn val="ctr"/>
        <c:lblOffset val="100"/>
        <c:noMultiLvlLbl val="0"/>
      </c:catAx>
      <c:valAx>
        <c:axId val="766187311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0802575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7.6079908170046517E-3"/>
                <c:y val="0.3360881452318459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lions of s.f.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781263823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layout>
            <c:manualLayout>
              <c:xMode val="edge"/>
              <c:yMode val="edge"/>
              <c:x val="0.95769021739130433"/>
              <c:y val="0.335882093402117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5135263"/>
        <c:crosses val="max"/>
        <c:crossBetween val="between"/>
      </c:valAx>
      <c:catAx>
        <c:axId val="10551352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2638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2544733570905922"/>
          <c:y val="0.16678093842954184"/>
          <c:w val="0.37684373413460315"/>
          <c:h val="0.167163809525791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Office</a:t>
            </a:r>
            <a:r>
              <a:rPr lang="en-US" baseline="0"/>
              <a:t> Investment </a:t>
            </a:r>
            <a:endParaRPr lang="en-US"/>
          </a:p>
        </c:rich>
      </c:tx>
      <c:layout>
        <c:manualLayout>
          <c:xMode val="edge"/>
          <c:yMode val="edge"/>
          <c:x val="0.26951592760689091"/>
          <c:y val="2.91601531482059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864652656451351"/>
          <c:y val="0.18904935444224824"/>
          <c:w val="0.83091322065718698"/>
          <c:h val="0.658985226293649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2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Vancouver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28:$N$28</c:f>
              <c:numCache>
                <c:formatCode>_("$"* #,##0_);_("$"* \(#,##0\);_("$"* "-"??_);_(@_)</c:formatCode>
                <c:ptCount val="11"/>
                <c:pt idx="0">
                  <c:v>247665500</c:v>
                </c:pt>
                <c:pt idx="1">
                  <c:v>373092000</c:v>
                </c:pt>
                <c:pt idx="2">
                  <c:v>273810413.5</c:v>
                </c:pt>
                <c:pt idx="3">
                  <c:v>329118815.00010002</c:v>
                </c:pt>
                <c:pt idx="4">
                  <c:v>268212751.99999997</c:v>
                </c:pt>
                <c:pt idx="5">
                  <c:v>1658389708.0234001</c:v>
                </c:pt>
                <c:pt idx="6">
                  <c:v>2834717897.0664001</c:v>
                </c:pt>
                <c:pt idx="7">
                  <c:v>387101498.62759995</c:v>
                </c:pt>
                <c:pt idx="8">
                  <c:v>657609999.99989998</c:v>
                </c:pt>
                <c:pt idx="9">
                  <c:v>35239921.941100001</c:v>
                </c:pt>
                <c:pt idx="10">
                  <c:v>156304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EF-40ED-8000-FB891E1C4EAA}"/>
            </c:ext>
          </c:extLst>
        </c:ser>
        <c:ser>
          <c:idx val="1"/>
          <c:order val="1"/>
          <c:tx>
            <c:strRef>
              <c:f>Vancouver!$B$2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Vancouver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29:$N$29</c:f>
              <c:numCache>
                <c:formatCode>_("$"* #,##0_);_("$"* \(#,##0\);_("$"* "-"??_);_(@_)</c:formatCode>
                <c:ptCount val="11"/>
                <c:pt idx="0">
                  <c:v>81532191.333299994</c:v>
                </c:pt>
                <c:pt idx="1">
                  <c:v>509986002.20319998</c:v>
                </c:pt>
                <c:pt idx="2">
                  <c:v>215773757</c:v>
                </c:pt>
                <c:pt idx="3">
                  <c:v>376600000</c:v>
                </c:pt>
                <c:pt idx="4">
                  <c:v>139625000</c:v>
                </c:pt>
                <c:pt idx="5">
                  <c:v>1384576086.1785998</c:v>
                </c:pt>
                <c:pt idx="6">
                  <c:v>368720388</c:v>
                </c:pt>
                <c:pt idx="7">
                  <c:v>759274625.98030007</c:v>
                </c:pt>
                <c:pt idx="8">
                  <c:v>1470498818.9445999</c:v>
                </c:pt>
                <c:pt idx="9">
                  <c:v>344802358</c:v>
                </c:pt>
                <c:pt idx="10">
                  <c:v>393701745.000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EF-40ED-8000-FB891E1C4EAA}"/>
            </c:ext>
          </c:extLst>
        </c:ser>
        <c:ser>
          <c:idx val="2"/>
          <c:order val="2"/>
          <c:tx>
            <c:strRef>
              <c:f>Vancouver!$B$3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Vancouver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30:$N$30</c:f>
              <c:numCache>
                <c:formatCode>_("$"* #,##0_);_("$"* \(#,##0\);_("$"* "-"??_);_(@_)</c:formatCode>
                <c:ptCount val="11"/>
                <c:pt idx="0">
                  <c:v>199898400</c:v>
                </c:pt>
                <c:pt idx="1">
                  <c:v>111288433</c:v>
                </c:pt>
                <c:pt idx="2">
                  <c:v>42623868.999899998</c:v>
                </c:pt>
                <c:pt idx="3">
                  <c:v>221151916.99989998</c:v>
                </c:pt>
                <c:pt idx="4">
                  <c:v>128355000.0002</c:v>
                </c:pt>
                <c:pt idx="5">
                  <c:v>492035372.48869997</c:v>
                </c:pt>
                <c:pt idx="6">
                  <c:v>134670000</c:v>
                </c:pt>
                <c:pt idx="7">
                  <c:v>358349999.99989998</c:v>
                </c:pt>
                <c:pt idx="8">
                  <c:v>110909075</c:v>
                </c:pt>
                <c:pt idx="9">
                  <c:v>35292558.048</c:v>
                </c:pt>
                <c:pt idx="10">
                  <c:v>176370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EF-40ED-8000-FB891E1C4EAA}"/>
            </c:ext>
          </c:extLst>
        </c:ser>
        <c:ser>
          <c:idx val="3"/>
          <c:order val="3"/>
          <c:tx>
            <c:strRef>
              <c:f>Vancouver!$B$3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Vancouver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31:$N$31</c:f>
              <c:numCache>
                <c:formatCode>_("$"* #,##0_);_("$"* \(#,##0\);_("$"* "-"??_);_(@_)</c:formatCode>
                <c:ptCount val="11"/>
                <c:pt idx="0">
                  <c:v>110070605</c:v>
                </c:pt>
                <c:pt idx="1">
                  <c:v>80885108</c:v>
                </c:pt>
                <c:pt idx="2">
                  <c:v>237526467.99989998</c:v>
                </c:pt>
                <c:pt idx="3">
                  <c:v>133897551</c:v>
                </c:pt>
                <c:pt idx="4">
                  <c:v>357795774.99989998</c:v>
                </c:pt>
                <c:pt idx="5">
                  <c:v>253453499.49980003</c:v>
                </c:pt>
                <c:pt idx="6">
                  <c:v>358606473.92980003</c:v>
                </c:pt>
                <c:pt idx="7">
                  <c:v>320010999.99989998</c:v>
                </c:pt>
                <c:pt idx="8">
                  <c:v>68961000</c:v>
                </c:pt>
                <c:pt idx="9">
                  <c:v>21619000</c:v>
                </c:pt>
                <c:pt idx="10">
                  <c:v>131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EF-40ED-8000-FB891E1C4E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737672133419387"/>
          <c:y val="0.18940966942881754"/>
          <c:w val="0.11732178942492107"/>
          <c:h val="0.30773315151284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Multifamily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172554654886427"/>
          <c:y val="0.19208660647545053"/>
          <c:w val="0.82848983229360773"/>
          <c:h val="0.643287788950424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3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Vancouver!$D$37:$N$3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38:$N$38</c:f>
              <c:numCache>
                <c:formatCode>_("$"* #,##0_);_("$"* \(#,##0\);_("$"* "-"??_);_(@_)</c:formatCode>
                <c:ptCount val="11"/>
                <c:pt idx="0">
                  <c:v>102257500</c:v>
                </c:pt>
                <c:pt idx="1">
                  <c:v>112793868.8082</c:v>
                </c:pt>
                <c:pt idx="2">
                  <c:v>74290000</c:v>
                </c:pt>
                <c:pt idx="3">
                  <c:v>148518500</c:v>
                </c:pt>
                <c:pt idx="4">
                  <c:v>161846666.66679999</c:v>
                </c:pt>
                <c:pt idx="5">
                  <c:v>758509603.33780003</c:v>
                </c:pt>
                <c:pt idx="6">
                  <c:v>518895400</c:v>
                </c:pt>
                <c:pt idx="7">
                  <c:v>291544264.56759995</c:v>
                </c:pt>
                <c:pt idx="8">
                  <c:v>100931244.76090001</c:v>
                </c:pt>
                <c:pt idx="9">
                  <c:v>252478559.88110003</c:v>
                </c:pt>
                <c:pt idx="10">
                  <c:v>639323988.5049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41-4B97-ADCA-F97906CB4DE2}"/>
            </c:ext>
          </c:extLst>
        </c:ser>
        <c:ser>
          <c:idx val="1"/>
          <c:order val="1"/>
          <c:tx>
            <c:strRef>
              <c:f>Vancouver!$B$3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Vancouver!$D$37:$N$3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39:$N$39</c:f>
              <c:numCache>
                <c:formatCode>_("$"* #,##0_);_("$"* \(#,##0\);_("$"* "-"??_);_(@_)</c:formatCode>
                <c:ptCount val="11"/>
                <c:pt idx="0">
                  <c:v>213171288</c:v>
                </c:pt>
                <c:pt idx="1">
                  <c:v>264327623.40290001</c:v>
                </c:pt>
                <c:pt idx="2">
                  <c:v>128357000</c:v>
                </c:pt>
                <c:pt idx="3">
                  <c:v>356778577.08210003</c:v>
                </c:pt>
                <c:pt idx="4">
                  <c:v>279478410.00020003</c:v>
                </c:pt>
                <c:pt idx="5">
                  <c:v>310900748.67739999</c:v>
                </c:pt>
                <c:pt idx="6">
                  <c:v>571358436.57620001</c:v>
                </c:pt>
                <c:pt idx="7">
                  <c:v>793092037.00010002</c:v>
                </c:pt>
                <c:pt idx="8">
                  <c:v>213157544.23250002</c:v>
                </c:pt>
                <c:pt idx="9">
                  <c:v>130056018</c:v>
                </c:pt>
                <c:pt idx="10">
                  <c:v>744998100.7151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41-4B97-ADCA-F97906CB4DE2}"/>
            </c:ext>
          </c:extLst>
        </c:ser>
        <c:ser>
          <c:idx val="2"/>
          <c:order val="2"/>
          <c:tx>
            <c:strRef>
              <c:f>Vancouver!$B$4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Vancouver!$D$37:$N$3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40:$N$40</c:f>
              <c:numCache>
                <c:formatCode>_("$"* #,##0_);_("$"* \(#,##0\);_("$"* "-"??_);_(@_)</c:formatCode>
                <c:ptCount val="11"/>
                <c:pt idx="0">
                  <c:v>124836984.5376</c:v>
                </c:pt>
                <c:pt idx="1">
                  <c:v>99916049.039999992</c:v>
                </c:pt>
                <c:pt idx="2">
                  <c:v>73221600</c:v>
                </c:pt>
                <c:pt idx="3">
                  <c:v>386554333.33350003</c:v>
                </c:pt>
                <c:pt idx="4">
                  <c:v>547792881.33390009</c:v>
                </c:pt>
                <c:pt idx="5">
                  <c:v>357948358.04409999</c:v>
                </c:pt>
                <c:pt idx="6">
                  <c:v>223447999.8867</c:v>
                </c:pt>
                <c:pt idx="7">
                  <c:v>644860105</c:v>
                </c:pt>
                <c:pt idx="8">
                  <c:v>163597500</c:v>
                </c:pt>
                <c:pt idx="9">
                  <c:v>305789990</c:v>
                </c:pt>
                <c:pt idx="10">
                  <c:v>3297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41-4B97-ADCA-F97906CB4DE2}"/>
            </c:ext>
          </c:extLst>
        </c:ser>
        <c:ser>
          <c:idx val="3"/>
          <c:order val="3"/>
          <c:tx>
            <c:strRef>
              <c:f>Vancouver!$B$4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Vancouver!$D$37:$N$3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41:$N$41</c:f>
              <c:numCache>
                <c:formatCode>_("$"* #,##0_);_("$"* \(#,##0\);_("$"* "-"??_);_(@_)</c:formatCode>
                <c:ptCount val="11"/>
                <c:pt idx="0">
                  <c:v>128926756.1417</c:v>
                </c:pt>
                <c:pt idx="1">
                  <c:v>91155000.000100002</c:v>
                </c:pt>
                <c:pt idx="2">
                  <c:v>196373271.81190002</c:v>
                </c:pt>
                <c:pt idx="3">
                  <c:v>195345789.49989998</c:v>
                </c:pt>
                <c:pt idx="4">
                  <c:v>641820857.68279994</c:v>
                </c:pt>
                <c:pt idx="5">
                  <c:v>144702400.0002</c:v>
                </c:pt>
                <c:pt idx="6">
                  <c:v>348010545.00010002</c:v>
                </c:pt>
                <c:pt idx="7">
                  <c:v>416026366.33770001</c:v>
                </c:pt>
                <c:pt idx="8">
                  <c:v>232595119.20280001</c:v>
                </c:pt>
                <c:pt idx="9">
                  <c:v>221021499.9998</c:v>
                </c:pt>
                <c:pt idx="10">
                  <c:v>111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41-4B97-ADCA-F97906CB4D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829470784633951"/>
          <c:y val="0.19171487033086929"/>
          <c:w val="9.5845263371997239E-2"/>
          <c:h val="0.316783483828675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Retail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Vancouver!$B$4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Vancouver!$D$47:$N$4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48:$N$48</c:f>
              <c:numCache>
                <c:formatCode>_("$"* #,##0_);_("$"* \(#,##0\);_("$"* "-"??_);_(@_)</c:formatCode>
                <c:ptCount val="11"/>
                <c:pt idx="0">
                  <c:v>75955000</c:v>
                </c:pt>
                <c:pt idx="1">
                  <c:v>75005451.410099998</c:v>
                </c:pt>
                <c:pt idx="2">
                  <c:v>110886430.5</c:v>
                </c:pt>
                <c:pt idx="3">
                  <c:v>211072924</c:v>
                </c:pt>
                <c:pt idx="4">
                  <c:v>95997912.658500001</c:v>
                </c:pt>
                <c:pt idx="5">
                  <c:v>363449792.22340006</c:v>
                </c:pt>
                <c:pt idx="6">
                  <c:v>2526207822.9485998</c:v>
                </c:pt>
                <c:pt idx="7">
                  <c:v>176256972.1627</c:v>
                </c:pt>
                <c:pt idx="8">
                  <c:v>96380000</c:v>
                </c:pt>
                <c:pt idx="9">
                  <c:v>45224686.000100002</c:v>
                </c:pt>
                <c:pt idx="10">
                  <c:v>172537556.0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7D-4039-B7A3-61A6BA504B03}"/>
            </c:ext>
          </c:extLst>
        </c:ser>
        <c:ser>
          <c:idx val="1"/>
          <c:order val="1"/>
          <c:tx>
            <c:strRef>
              <c:f>Vancouver!$B$4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Vancouver!$D$47:$N$4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49:$N$49</c:f>
              <c:numCache>
                <c:formatCode>_("$"* #,##0_);_("$"* \(#,##0\);_("$"* "-"??_);_(@_)</c:formatCode>
                <c:ptCount val="11"/>
                <c:pt idx="0">
                  <c:v>95339701</c:v>
                </c:pt>
                <c:pt idx="1">
                  <c:v>180634000.00029996</c:v>
                </c:pt>
                <c:pt idx="2">
                  <c:v>104775000.0001</c:v>
                </c:pt>
                <c:pt idx="3">
                  <c:v>117162490.26369999</c:v>
                </c:pt>
                <c:pt idx="4">
                  <c:v>386793299.99989998</c:v>
                </c:pt>
                <c:pt idx="5">
                  <c:v>530869900.33470005</c:v>
                </c:pt>
                <c:pt idx="6">
                  <c:v>453926207.6092</c:v>
                </c:pt>
                <c:pt idx="7">
                  <c:v>482318571.07959998</c:v>
                </c:pt>
                <c:pt idx="8">
                  <c:v>55640000</c:v>
                </c:pt>
                <c:pt idx="9">
                  <c:v>39650205</c:v>
                </c:pt>
                <c:pt idx="10">
                  <c:v>125255000.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7D-4039-B7A3-61A6BA504B03}"/>
            </c:ext>
          </c:extLst>
        </c:ser>
        <c:ser>
          <c:idx val="2"/>
          <c:order val="2"/>
          <c:tx>
            <c:strRef>
              <c:f>Vancouver!$B$5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Vancouver!$D$47:$N$4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50:$N$50</c:f>
              <c:numCache>
                <c:formatCode>_("$"* #,##0_);_("$"* \(#,##0\);_("$"* "-"??_);_(@_)</c:formatCode>
                <c:ptCount val="11"/>
                <c:pt idx="0">
                  <c:v>155813521</c:v>
                </c:pt>
                <c:pt idx="1">
                  <c:v>111401760</c:v>
                </c:pt>
                <c:pt idx="2">
                  <c:v>142470701.00010002</c:v>
                </c:pt>
                <c:pt idx="3">
                  <c:v>175545226.18000001</c:v>
                </c:pt>
                <c:pt idx="4">
                  <c:v>1117592987.3861001</c:v>
                </c:pt>
                <c:pt idx="5">
                  <c:v>688202349.73979998</c:v>
                </c:pt>
                <c:pt idx="6">
                  <c:v>234945000.00010002</c:v>
                </c:pt>
                <c:pt idx="7">
                  <c:v>220766601.99989998</c:v>
                </c:pt>
                <c:pt idx="8">
                  <c:v>172156000.00009999</c:v>
                </c:pt>
                <c:pt idx="9">
                  <c:v>148900000</c:v>
                </c:pt>
                <c:pt idx="10">
                  <c:v>7393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7D-4039-B7A3-61A6BA504B03}"/>
            </c:ext>
          </c:extLst>
        </c:ser>
        <c:ser>
          <c:idx val="3"/>
          <c:order val="3"/>
          <c:tx>
            <c:strRef>
              <c:f>Vancouver!$B$5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Vancouver!$D$47:$N$4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51:$N$51</c:f>
              <c:numCache>
                <c:formatCode>_("$"* #,##0_);_("$"* \(#,##0\);_("$"* "-"??_);_(@_)</c:formatCode>
                <c:ptCount val="11"/>
                <c:pt idx="0">
                  <c:v>246402071.48550001</c:v>
                </c:pt>
                <c:pt idx="1">
                  <c:v>116786840</c:v>
                </c:pt>
                <c:pt idx="2">
                  <c:v>886314005.72140002</c:v>
                </c:pt>
                <c:pt idx="3">
                  <c:v>65269715</c:v>
                </c:pt>
                <c:pt idx="4">
                  <c:v>635970762.20429993</c:v>
                </c:pt>
                <c:pt idx="5">
                  <c:v>363123469.00030005</c:v>
                </c:pt>
                <c:pt idx="6">
                  <c:v>256204082.9998</c:v>
                </c:pt>
                <c:pt idx="7">
                  <c:v>320310000.00010002</c:v>
                </c:pt>
                <c:pt idx="8">
                  <c:v>120058000</c:v>
                </c:pt>
                <c:pt idx="9">
                  <c:v>153379981</c:v>
                </c:pt>
                <c:pt idx="10">
                  <c:v>2195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7D-4039-B7A3-61A6BA504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589405765906543"/>
          <c:y val="0.14592328157178655"/>
          <c:w val="0.1144118847548211"/>
          <c:h val="0.285294442706779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Industria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64485760573932"/>
          <c:y val="0.18557224595039595"/>
          <c:w val="0.86640332241762508"/>
          <c:h val="0.64084075024769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5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Vancouver!$D$57:$N$5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58:$N$58</c:f>
              <c:numCache>
                <c:formatCode>_("$"* #,##0_);_("$"* \(#,##0\);_("$"* "-"??_);_(@_)</c:formatCode>
                <c:ptCount val="11"/>
                <c:pt idx="0">
                  <c:v>191036765</c:v>
                </c:pt>
                <c:pt idx="1">
                  <c:v>207184204</c:v>
                </c:pt>
                <c:pt idx="2">
                  <c:v>118466779.03740001</c:v>
                </c:pt>
                <c:pt idx="3">
                  <c:v>173369999.99990001</c:v>
                </c:pt>
                <c:pt idx="4">
                  <c:v>282057489.1437</c:v>
                </c:pt>
                <c:pt idx="5">
                  <c:v>324324157.00010002</c:v>
                </c:pt>
                <c:pt idx="6">
                  <c:v>464262498.2852</c:v>
                </c:pt>
                <c:pt idx="7">
                  <c:v>190467168.99990004</c:v>
                </c:pt>
                <c:pt idx="8">
                  <c:v>102535000</c:v>
                </c:pt>
                <c:pt idx="9">
                  <c:v>169918888</c:v>
                </c:pt>
                <c:pt idx="10">
                  <c:v>459293344.775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3E-4746-803A-A831CA3E08EC}"/>
            </c:ext>
          </c:extLst>
        </c:ser>
        <c:ser>
          <c:idx val="1"/>
          <c:order val="1"/>
          <c:tx>
            <c:strRef>
              <c:f>Vancouver!$B$5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Vancouver!$D$57:$N$5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59:$N$59</c:f>
              <c:numCache>
                <c:formatCode>_("$"* #,##0_);_("$"* \(#,##0\);_("$"* "-"??_);_(@_)</c:formatCode>
                <c:ptCount val="11"/>
                <c:pt idx="0">
                  <c:v>93882446.672000006</c:v>
                </c:pt>
                <c:pt idx="1">
                  <c:v>73587580</c:v>
                </c:pt>
                <c:pt idx="2">
                  <c:v>226175000</c:v>
                </c:pt>
                <c:pt idx="3">
                  <c:v>129550000</c:v>
                </c:pt>
                <c:pt idx="4">
                  <c:v>201626442.16880003</c:v>
                </c:pt>
                <c:pt idx="5">
                  <c:v>215946619.9998</c:v>
                </c:pt>
                <c:pt idx="6">
                  <c:v>292344345.00020003</c:v>
                </c:pt>
                <c:pt idx="7">
                  <c:v>884236700.72280014</c:v>
                </c:pt>
                <c:pt idx="8">
                  <c:v>201987458</c:v>
                </c:pt>
                <c:pt idx="9">
                  <c:v>327380589.84990001</c:v>
                </c:pt>
                <c:pt idx="10">
                  <c:v>58836200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3E-4746-803A-A831CA3E08EC}"/>
            </c:ext>
          </c:extLst>
        </c:ser>
        <c:ser>
          <c:idx val="2"/>
          <c:order val="2"/>
          <c:tx>
            <c:strRef>
              <c:f>Vancouver!$B$6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Vancouver!$D$57:$N$5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60:$N$60</c:f>
              <c:numCache>
                <c:formatCode>_("$"* #,##0_);_("$"* \(#,##0\);_("$"* "-"??_);_(@_)</c:formatCode>
                <c:ptCount val="11"/>
                <c:pt idx="0">
                  <c:v>111308060</c:v>
                </c:pt>
                <c:pt idx="1">
                  <c:v>221911982.90039998</c:v>
                </c:pt>
                <c:pt idx="2">
                  <c:v>278119874.28429997</c:v>
                </c:pt>
                <c:pt idx="3">
                  <c:v>148906147.82570001</c:v>
                </c:pt>
                <c:pt idx="4">
                  <c:v>290281901.99959999</c:v>
                </c:pt>
                <c:pt idx="5">
                  <c:v>228090266.00010002</c:v>
                </c:pt>
                <c:pt idx="6">
                  <c:v>304312533.00040001</c:v>
                </c:pt>
                <c:pt idx="7">
                  <c:v>211921192.00000003</c:v>
                </c:pt>
                <c:pt idx="8">
                  <c:v>272565326.00020003</c:v>
                </c:pt>
                <c:pt idx="9">
                  <c:v>84874999.999899998</c:v>
                </c:pt>
                <c:pt idx="10">
                  <c:v>6172474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3E-4746-803A-A831CA3E08EC}"/>
            </c:ext>
          </c:extLst>
        </c:ser>
        <c:ser>
          <c:idx val="3"/>
          <c:order val="3"/>
          <c:tx>
            <c:strRef>
              <c:f>Vancouver!$B$6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Vancouver!$D$57:$N$5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61:$N$61</c:f>
              <c:numCache>
                <c:formatCode>_("$"* #,##0_);_("$"* \(#,##0\);_("$"* "-"??_);_(@_)</c:formatCode>
                <c:ptCount val="11"/>
                <c:pt idx="0">
                  <c:v>129759134.2244</c:v>
                </c:pt>
                <c:pt idx="1">
                  <c:v>333383000</c:v>
                </c:pt>
                <c:pt idx="2">
                  <c:v>85071111</c:v>
                </c:pt>
                <c:pt idx="3">
                  <c:v>141589850.0002</c:v>
                </c:pt>
                <c:pt idx="4">
                  <c:v>105587655.59989999</c:v>
                </c:pt>
                <c:pt idx="5">
                  <c:v>258377200.00050002</c:v>
                </c:pt>
                <c:pt idx="6">
                  <c:v>338097498.99979997</c:v>
                </c:pt>
                <c:pt idx="7">
                  <c:v>438829804.25199997</c:v>
                </c:pt>
                <c:pt idx="8">
                  <c:v>205645250</c:v>
                </c:pt>
                <c:pt idx="9">
                  <c:v>301098408</c:v>
                </c:pt>
                <c:pt idx="10">
                  <c:v>23541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3E-4746-803A-A831CA3E0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969382515695508"/>
          <c:y val="0.23376220168348821"/>
          <c:w val="0.11417782573060564"/>
          <c:h val="0.2691773722508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Hote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64489408460227"/>
          <c:y val="0.19394897809133768"/>
          <c:w val="0.8664033720534936"/>
          <c:h val="0.682700142905540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6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Vancouver!$D$67:$N$6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68:$N$68</c:f>
              <c:numCache>
                <c:formatCode>_("$"* #,##0_);_("$"* \(#,##0\);_("$"* "-"??_);_(@_)</c:formatCode>
                <c:ptCount val="11"/>
                <c:pt idx="0">
                  <c:v>6000000</c:v>
                </c:pt>
                <c:pt idx="1">
                  <c:v>9100000</c:v>
                </c:pt>
                <c:pt idx="2">
                  <c:v>32131499</c:v>
                </c:pt>
                <c:pt idx="3">
                  <c:v>5000000</c:v>
                </c:pt>
                <c:pt idx="4">
                  <c:v>230677140</c:v>
                </c:pt>
                <c:pt idx="5">
                  <c:v>45700000</c:v>
                </c:pt>
                <c:pt idx="6">
                  <c:v>98632080.702100009</c:v>
                </c:pt>
                <c:pt idx="7">
                  <c:v>19457732</c:v>
                </c:pt>
                <c:pt idx="8">
                  <c:v>0</c:v>
                </c:pt>
                <c:pt idx="9">
                  <c:v>0</c:v>
                </c:pt>
                <c:pt idx="10">
                  <c:v>3228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3A-45A7-BC83-5E106E1E90ED}"/>
            </c:ext>
          </c:extLst>
        </c:ser>
        <c:ser>
          <c:idx val="1"/>
          <c:order val="1"/>
          <c:tx>
            <c:strRef>
              <c:f>Vancouver!$B$6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Vancouver!$D$67:$N$6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69:$N$69</c:f>
              <c:numCache>
                <c:formatCode>_("$"* #,##0_);_("$"* \(#,##0\);_("$"* "-"??_);_(@_)</c:formatCode>
                <c:ptCount val="11"/>
                <c:pt idx="0">
                  <c:v>315890137.53839999</c:v>
                </c:pt>
                <c:pt idx="1">
                  <c:v>39325000</c:v>
                </c:pt>
                <c:pt idx="2">
                  <c:v>8281000</c:v>
                </c:pt>
                <c:pt idx="3">
                  <c:v>42866400</c:v>
                </c:pt>
                <c:pt idx="4">
                  <c:v>17250000.000100002</c:v>
                </c:pt>
                <c:pt idx="5">
                  <c:v>356799999.99989998</c:v>
                </c:pt>
                <c:pt idx="6">
                  <c:v>29932358</c:v>
                </c:pt>
                <c:pt idx="7">
                  <c:v>7193314.9999000002</c:v>
                </c:pt>
                <c:pt idx="8">
                  <c:v>53759394</c:v>
                </c:pt>
                <c:pt idx="9">
                  <c:v>72067999.999899998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3A-45A7-BC83-5E106E1E90ED}"/>
            </c:ext>
          </c:extLst>
        </c:ser>
        <c:ser>
          <c:idx val="2"/>
          <c:order val="2"/>
          <c:tx>
            <c:strRef>
              <c:f>Vancouver!$B$7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Vancouver!$D$67:$N$6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70:$N$70</c:f>
              <c:numCache>
                <c:formatCode>_("$"* #,##0_);_("$"* \(#,##0\);_("$"* "-"??_);_(@_)</c:formatCode>
                <c:ptCount val="11"/>
                <c:pt idx="0">
                  <c:v>5600000</c:v>
                </c:pt>
                <c:pt idx="2">
                  <c:v>177263835.55860001</c:v>
                </c:pt>
                <c:pt idx="3">
                  <c:v>67770986.469999999</c:v>
                </c:pt>
                <c:pt idx="4">
                  <c:v>280000000</c:v>
                </c:pt>
                <c:pt idx="5">
                  <c:v>253029908.84740001</c:v>
                </c:pt>
                <c:pt idx="6">
                  <c:v>145000000</c:v>
                </c:pt>
                <c:pt idx="8">
                  <c:v>0</c:v>
                </c:pt>
                <c:pt idx="9">
                  <c:v>21999999.999899998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3A-45A7-BC83-5E106E1E90ED}"/>
            </c:ext>
          </c:extLst>
        </c:ser>
        <c:ser>
          <c:idx val="3"/>
          <c:order val="3"/>
          <c:tx>
            <c:strRef>
              <c:f>Vancouver!$B$7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Vancouver!$D$67:$N$6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71:$N$71</c:f>
              <c:numCache>
                <c:formatCode>_("$"* #,##0_);_("$"* \(#,##0\);_("$"* "-"??_);_(@_)</c:formatCode>
                <c:ptCount val="11"/>
                <c:pt idx="1">
                  <c:v>15500000</c:v>
                </c:pt>
                <c:pt idx="2">
                  <c:v>11330000</c:v>
                </c:pt>
                <c:pt idx="3">
                  <c:v>134106417.66670001</c:v>
                </c:pt>
                <c:pt idx="4">
                  <c:v>40000000</c:v>
                </c:pt>
                <c:pt idx="5">
                  <c:v>12401000</c:v>
                </c:pt>
                <c:pt idx="6">
                  <c:v>101690000.0001</c:v>
                </c:pt>
                <c:pt idx="7">
                  <c:v>12800000.0001</c:v>
                </c:pt>
                <c:pt idx="8">
                  <c:v>0</c:v>
                </c:pt>
                <c:pt idx="9">
                  <c:v>0</c:v>
                </c:pt>
                <c:pt idx="10">
                  <c:v>177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3A-45A7-BC83-5E106E1E9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438457158025705"/>
          <c:y val="0.18559719610671188"/>
          <c:w val="7.5380487571047511E-2"/>
          <c:h val="0.292592206792507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YTD Investment by Major Market and Asset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676903258059877"/>
          <c:y val="0.21419796529858545"/>
          <c:w val="0.85095292278910395"/>
          <c:h val="0.702428256560436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National!$C$166</c:f>
              <c:strCache>
                <c:ptCount val="1"/>
                <c:pt idx="0">
                  <c:v> Offic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B$167:$B$173</c:f>
              <c:strCache>
                <c:ptCount val="7"/>
                <c:pt idx="0">
                  <c:v>Calgary</c:v>
                </c:pt>
                <c:pt idx="1">
                  <c:v>Edmonton</c:v>
                </c:pt>
                <c:pt idx="2">
                  <c:v>Montreal</c:v>
                </c:pt>
                <c:pt idx="3">
                  <c:v>Ottawa</c:v>
                </c:pt>
                <c:pt idx="4">
                  <c:v>Southwest Ontario</c:v>
                </c:pt>
                <c:pt idx="5">
                  <c:v>Toronto</c:v>
                </c:pt>
                <c:pt idx="6">
                  <c:v>Vancouver</c:v>
                </c:pt>
              </c:strCache>
            </c:strRef>
          </c:cat>
          <c:val>
            <c:numRef>
              <c:f>National!$C$167:$C$173</c:f>
              <c:numCache>
                <c:formatCode>_("$"* #,##0_);_("$"* \(#,##0\);_("$"* "-"??_);_(@_)</c:formatCode>
                <c:ptCount val="7"/>
                <c:pt idx="0">
                  <c:v>1754911448</c:v>
                </c:pt>
                <c:pt idx="1">
                  <c:v>29050000.000100002</c:v>
                </c:pt>
                <c:pt idx="2">
                  <c:v>1572800000</c:v>
                </c:pt>
                <c:pt idx="3">
                  <c:v>791086201</c:v>
                </c:pt>
                <c:pt idx="4">
                  <c:v>78996000</c:v>
                </c:pt>
                <c:pt idx="5">
                  <c:v>2242050814.0001497</c:v>
                </c:pt>
                <c:pt idx="6">
                  <c:v>857376022.000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E8-42DA-ABFC-12948CB5D567}"/>
            </c:ext>
          </c:extLst>
        </c:ser>
        <c:ser>
          <c:idx val="1"/>
          <c:order val="1"/>
          <c:tx>
            <c:strRef>
              <c:f>National!$D$166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B$167:$B$173</c:f>
              <c:strCache>
                <c:ptCount val="7"/>
                <c:pt idx="0">
                  <c:v>Calgary</c:v>
                </c:pt>
                <c:pt idx="1">
                  <c:v>Edmonton</c:v>
                </c:pt>
                <c:pt idx="2">
                  <c:v>Montreal</c:v>
                </c:pt>
                <c:pt idx="3">
                  <c:v>Ottawa</c:v>
                </c:pt>
                <c:pt idx="4">
                  <c:v>Southwest Ontario</c:v>
                </c:pt>
                <c:pt idx="5">
                  <c:v>Toronto</c:v>
                </c:pt>
                <c:pt idx="6">
                  <c:v>Vancouver</c:v>
                </c:pt>
              </c:strCache>
            </c:strRef>
          </c:cat>
          <c:val>
            <c:numRef>
              <c:f>National!$D$167:$D$173</c:f>
              <c:numCache>
                <c:formatCode>_("$"* #,##0_);_("$"* \(#,##0\);_("$"* "-"??_);_(@_)</c:formatCode>
                <c:ptCount val="7"/>
                <c:pt idx="0">
                  <c:v>393365663</c:v>
                </c:pt>
                <c:pt idx="1">
                  <c:v>614820774.71329999</c:v>
                </c:pt>
                <c:pt idx="2">
                  <c:v>2126527294.2045999</c:v>
                </c:pt>
                <c:pt idx="3">
                  <c:v>263333680.99989998</c:v>
                </c:pt>
                <c:pt idx="4">
                  <c:v>1055691824.1831</c:v>
                </c:pt>
                <c:pt idx="5">
                  <c:v>6648200797.2445993</c:v>
                </c:pt>
                <c:pt idx="6">
                  <c:v>1900316814.275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E8-42DA-ABFC-12948CB5D567}"/>
            </c:ext>
          </c:extLst>
        </c:ser>
        <c:ser>
          <c:idx val="2"/>
          <c:order val="2"/>
          <c:tx>
            <c:strRef>
              <c:f>National!$E$166</c:f>
              <c:strCache>
                <c:ptCount val="1"/>
                <c:pt idx="0">
                  <c:v> Multifamily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B$167:$B$173</c:f>
              <c:strCache>
                <c:ptCount val="7"/>
                <c:pt idx="0">
                  <c:v>Calgary</c:v>
                </c:pt>
                <c:pt idx="1">
                  <c:v>Edmonton</c:v>
                </c:pt>
                <c:pt idx="2">
                  <c:v>Montreal</c:v>
                </c:pt>
                <c:pt idx="3">
                  <c:v>Ottawa</c:v>
                </c:pt>
                <c:pt idx="4">
                  <c:v>Southwest Ontario</c:v>
                </c:pt>
                <c:pt idx="5">
                  <c:v>Toronto</c:v>
                </c:pt>
                <c:pt idx="6">
                  <c:v>Vancouver</c:v>
                </c:pt>
              </c:strCache>
            </c:strRef>
          </c:cat>
          <c:val>
            <c:numRef>
              <c:f>National!$E$167:$E$173</c:f>
              <c:numCache>
                <c:formatCode>_("$"* #,##0_);_("$"* \(#,##0\);_("$"* "-"??_);_(@_)</c:formatCode>
                <c:ptCount val="7"/>
                <c:pt idx="0">
                  <c:v>136033953</c:v>
                </c:pt>
                <c:pt idx="1">
                  <c:v>533363000</c:v>
                </c:pt>
                <c:pt idx="2">
                  <c:v>1572867229.4401002</c:v>
                </c:pt>
                <c:pt idx="3">
                  <c:v>682274890.75</c:v>
                </c:pt>
                <c:pt idx="4">
                  <c:v>1274877881.5673001</c:v>
                </c:pt>
                <c:pt idx="5">
                  <c:v>3255618937.2663503</c:v>
                </c:pt>
                <c:pt idx="6">
                  <c:v>1825062089.2200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E8-42DA-ABFC-12948CB5D567}"/>
            </c:ext>
          </c:extLst>
        </c:ser>
        <c:ser>
          <c:idx val="3"/>
          <c:order val="3"/>
          <c:tx>
            <c:strRef>
              <c:f>National!$F$166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B$167:$B$173</c:f>
              <c:strCache>
                <c:ptCount val="7"/>
                <c:pt idx="0">
                  <c:v>Calgary</c:v>
                </c:pt>
                <c:pt idx="1">
                  <c:v>Edmonton</c:v>
                </c:pt>
                <c:pt idx="2">
                  <c:v>Montreal</c:v>
                </c:pt>
                <c:pt idx="3">
                  <c:v>Ottawa</c:v>
                </c:pt>
                <c:pt idx="4">
                  <c:v>Southwest Ontario</c:v>
                </c:pt>
                <c:pt idx="5">
                  <c:v>Toronto</c:v>
                </c:pt>
                <c:pt idx="6">
                  <c:v>Vancouver</c:v>
                </c:pt>
              </c:strCache>
            </c:strRef>
          </c:cat>
          <c:val>
            <c:numRef>
              <c:f>National!$F$167:$F$173</c:f>
              <c:numCache>
                <c:formatCode>_("$"* #,##0_);_("$"* \(#,##0\);_("$"* "-"??_);_(@_)</c:formatCode>
                <c:ptCount val="7"/>
                <c:pt idx="0">
                  <c:v>209410550</c:v>
                </c:pt>
                <c:pt idx="1">
                  <c:v>52100000</c:v>
                </c:pt>
                <c:pt idx="2">
                  <c:v>1043172554.8304</c:v>
                </c:pt>
                <c:pt idx="3">
                  <c:v>441221000.00010002</c:v>
                </c:pt>
                <c:pt idx="4">
                  <c:v>603754172.64310002</c:v>
                </c:pt>
                <c:pt idx="5">
                  <c:v>2131345990.908</c:v>
                </c:pt>
                <c:pt idx="6">
                  <c:v>591222556.03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E8-42DA-ABFC-12948CB5D567}"/>
            </c:ext>
          </c:extLst>
        </c:ser>
        <c:ser>
          <c:idx val="4"/>
          <c:order val="4"/>
          <c:tx>
            <c:strRef>
              <c:f>National!$G$166</c:f>
              <c:strCache>
                <c:ptCount val="1"/>
                <c:pt idx="0">
                  <c:v> Hotel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National!$B$167:$B$173</c:f>
              <c:strCache>
                <c:ptCount val="7"/>
                <c:pt idx="0">
                  <c:v>Calgary</c:v>
                </c:pt>
                <c:pt idx="1">
                  <c:v>Edmonton</c:v>
                </c:pt>
                <c:pt idx="2">
                  <c:v>Montreal</c:v>
                </c:pt>
                <c:pt idx="3">
                  <c:v>Ottawa</c:v>
                </c:pt>
                <c:pt idx="4">
                  <c:v>Southwest Ontario</c:v>
                </c:pt>
                <c:pt idx="5">
                  <c:v>Toronto</c:v>
                </c:pt>
                <c:pt idx="6">
                  <c:v>Vancouver</c:v>
                </c:pt>
              </c:strCache>
            </c:strRef>
          </c:cat>
          <c:val>
            <c:numRef>
              <c:f>National!$G$167:$G$173</c:f>
              <c:numCache>
                <c:formatCode>_("$"* #,##0_);_("$"* \(#,##0\);_("$"* "-"??_);_(@_)</c:formatCode>
                <c:ptCount val="7"/>
                <c:pt idx="0">
                  <c:v>73906695</c:v>
                </c:pt>
                <c:pt idx="1">
                  <c:v>14075000</c:v>
                </c:pt>
                <c:pt idx="2">
                  <c:v>69600000</c:v>
                </c:pt>
                <c:pt idx="3">
                  <c:v>80800000</c:v>
                </c:pt>
                <c:pt idx="4">
                  <c:v>16830314.899999999</c:v>
                </c:pt>
                <c:pt idx="5">
                  <c:v>240000000</c:v>
                </c:pt>
                <c:pt idx="6">
                  <c:v>5003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E8-42DA-ABFC-12948CB5D567}"/>
            </c:ext>
          </c:extLst>
        </c:ser>
        <c:ser>
          <c:idx val="5"/>
          <c:order val="5"/>
          <c:tx>
            <c:strRef>
              <c:f>National!$H$166</c:f>
              <c:strCache>
                <c:ptCount val="1"/>
                <c:pt idx="0">
                  <c:v>Dev Sit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National!$B$167:$B$173</c:f>
              <c:strCache>
                <c:ptCount val="7"/>
                <c:pt idx="0">
                  <c:v>Calgary</c:v>
                </c:pt>
                <c:pt idx="1">
                  <c:v>Edmonton</c:v>
                </c:pt>
                <c:pt idx="2">
                  <c:v>Montreal</c:v>
                </c:pt>
                <c:pt idx="3">
                  <c:v>Ottawa</c:v>
                </c:pt>
                <c:pt idx="4">
                  <c:v>Southwest Ontario</c:v>
                </c:pt>
                <c:pt idx="5">
                  <c:v>Toronto</c:v>
                </c:pt>
                <c:pt idx="6">
                  <c:v>Vancouver</c:v>
                </c:pt>
              </c:strCache>
            </c:strRef>
          </c:cat>
          <c:val>
            <c:numRef>
              <c:f>National!$H$167:$H$173</c:f>
              <c:numCache>
                <c:formatCode>_("$"* #,##0_);_("$"* \(#,##0\);_("$"* "-"??_);_(@_)</c:formatCode>
                <c:ptCount val="7"/>
                <c:pt idx="0">
                  <c:v>464177798.5</c:v>
                </c:pt>
                <c:pt idx="1">
                  <c:v>171390700.00010002</c:v>
                </c:pt>
                <c:pt idx="2">
                  <c:v>1674159644.0168118</c:v>
                </c:pt>
                <c:pt idx="3">
                  <c:v>626831526.74989998</c:v>
                </c:pt>
                <c:pt idx="4">
                  <c:v>1360127191.0114174</c:v>
                </c:pt>
                <c:pt idx="5">
                  <c:v>10383168983.936228</c:v>
                </c:pt>
                <c:pt idx="6">
                  <c:v>3379877904.0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E8-42DA-ABFC-12948CB5D567}"/>
            </c:ext>
          </c:extLst>
        </c:ser>
        <c:ser>
          <c:idx val="6"/>
          <c:order val="6"/>
          <c:tx>
            <c:strRef>
              <c:f>National!$I$166</c:f>
              <c:strCache>
                <c:ptCount val="1"/>
                <c:pt idx="0">
                  <c:v> Alternative Asset 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National!$B$167:$B$173</c:f>
              <c:strCache>
                <c:ptCount val="7"/>
                <c:pt idx="0">
                  <c:v>Calgary</c:v>
                </c:pt>
                <c:pt idx="1">
                  <c:v>Edmonton</c:v>
                </c:pt>
                <c:pt idx="2">
                  <c:v>Montreal</c:v>
                </c:pt>
                <c:pt idx="3">
                  <c:v>Ottawa</c:v>
                </c:pt>
                <c:pt idx="4">
                  <c:v>Southwest Ontario</c:v>
                </c:pt>
                <c:pt idx="5">
                  <c:v>Toronto</c:v>
                </c:pt>
                <c:pt idx="6">
                  <c:v>Vancouver</c:v>
                </c:pt>
              </c:strCache>
            </c:strRef>
          </c:cat>
          <c:val>
            <c:numRef>
              <c:f>National!$I$167:$I$173</c:f>
              <c:numCache>
                <c:formatCode>_("$"* #,##0_);_("$"* \(#,##0\);_("$"* "-"??_);_(@_)</c:formatCode>
                <c:ptCount val="7"/>
                <c:pt idx="0">
                  <c:v>100222198</c:v>
                </c:pt>
                <c:pt idx="1">
                  <c:v>132560516.3</c:v>
                </c:pt>
                <c:pt idx="2">
                  <c:v>673065253</c:v>
                </c:pt>
                <c:pt idx="3">
                  <c:v>182705649</c:v>
                </c:pt>
                <c:pt idx="4">
                  <c:v>170502605</c:v>
                </c:pt>
                <c:pt idx="5">
                  <c:v>325121173.30000001</c:v>
                </c:pt>
                <c:pt idx="6">
                  <c:v>237022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E8-42DA-ABFC-12948CB5D5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28752440"/>
        <c:axId val="428757688"/>
      </c:barChart>
      <c:catAx>
        <c:axId val="428752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8757688"/>
        <c:crosses val="autoZero"/>
        <c:auto val="1"/>
        <c:lblAlgn val="ctr"/>
        <c:lblOffset val="100"/>
        <c:noMultiLvlLbl val="0"/>
      </c:catAx>
      <c:valAx>
        <c:axId val="428757688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8752440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7.1007036097019884E-3"/>
                <c:y val="0.38506968155529231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</a:t>
                  </a:r>
                  <a:r>
                    <a:rPr lang="en-US" baseline="0"/>
                    <a:t> </a:t>
                  </a:r>
                  <a:r>
                    <a:rPr lang="en-US"/>
                    <a:t>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93809744821871"/>
          <c:y val="0.2023144728590342"/>
          <c:w val="0.33713427299848131"/>
          <c:h val="0.244176364016444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Alternative Assets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34114127889038"/>
          <c:y val="0.22113616274621034"/>
          <c:w val="0.86568311554808142"/>
          <c:h val="0.67325074649181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7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Vancouver!$D$77:$N$7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78:$N$78</c:f>
              <c:numCache>
                <c:formatCode>_("$"* #,##0_);_("$"* \(#,##0\);_("$"* "-"??_);_(@_)</c:formatCode>
                <c:ptCount val="11"/>
                <c:pt idx="1">
                  <c:v>15500000</c:v>
                </c:pt>
                <c:pt idx="2">
                  <c:v>5500000</c:v>
                </c:pt>
                <c:pt idx="3">
                  <c:v>42516621.119400002</c:v>
                </c:pt>
                <c:pt idx="5">
                  <c:v>428303099.01729995</c:v>
                </c:pt>
                <c:pt idx="8">
                  <c:v>23050000</c:v>
                </c:pt>
                <c:pt idx="9">
                  <c:v>162523777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8D-4C35-84E1-7D978B06EDF9}"/>
            </c:ext>
          </c:extLst>
        </c:ser>
        <c:ser>
          <c:idx val="1"/>
          <c:order val="1"/>
          <c:tx>
            <c:strRef>
              <c:f>Vancouver!$B$7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Vancouver!$D$77:$N$7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79:$N$79</c:f>
              <c:numCache>
                <c:formatCode>_("$"* #,##0_);_("$"* \(#,##0\);_("$"* "-"??_);_(@_)</c:formatCode>
                <c:ptCount val="11"/>
                <c:pt idx="1">
                  <c:v>353438581.19989997</c:v>
                </c:pt>
                <c:pt idx="2">
                  <c:v>19830063</c:v>
                </c:pt>
                <c:pt idx="4">
                  <c:v>133811616.6866</c:v>
                </c:pt>
                <c:pt idx="6">
                  <c:v>32450000</c:v>
                </c:pt>
                <c:pt idx="7">
                  <c:v>304907000</c:v>
                </c:pt>
                <c:pt idx="8">
                  <c:v>19742000</c:v>
                </c:pt>
                <c:pt idx="9">
                  <c:v>0</c:v>
                </c:pt>
                <c:pt idx="10">
                  <c:v>722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8D-4C35-84E1-7D978B06EDF9}"/>
            </c:ext>
          </c:extLst>
        </c:ser>
        <c:ser>
          <c:idx val="2"/>
          <c:order val="2"/>
          <c:tx>
            <c:strRef>
              <c:f>Vancouver!$B$8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Vancouver!$D$77:$N$7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80:$N$80</c:f>
              <c:numCache>
                <c:formatCode>_("$"* #,##0_);_("$"* \(#,##0\);_("$"* "-"??_);_(@_)</c:formatCode>
                <c:ptCount val="11"/>
                <c:pt idx="2">
                  <c:v>10540002.07</c:v>
                </c:pt>
                <c:pt idx="3">
                  <c:v>6402999.9999000002</c:v>
                </c:pt>
                <c:pt idx="4">
                  <c:v>88594744.000100002</c:v>
                </c:pt>
                <c:pt idx="5">
                  <c:v>10700000</c:v>
                </c:pt>
                <c:pt idx="8">
                  <c:v>0</c:v>
                </c:pt>
                <c:pt idx="9">
                  <c:v>6000000</c:v>
                </c:pt>
                <c:pt idx="10">
                  <c:v>28822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8D-4C35-84E1-7D978B06EDF9}"/>
            </c:ext>
          </c:extLst>
        </c:ser>
        <c:ser>
          <c:idx val="3"/>
          <c:order val="3"/>
          <c:tx>
            <c:strRef>
              <c:f>Vancouver!$B$8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Vancouver!$D$77:$N$7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81:$N$81</c:f>
              <c:numCache>
                <c:formatCode>_("$"* #,##0_);_("$"* \(#,##0\);_("$"* "-"??_);_(@_)</c:formatCode>
                <c:ptCount val="11"/>
                <c:pt idx="3">
                  <c:v>137646081.9206</c:v>
                </c:pt>
                <c:pt idx="5">
                  <c:v>55885000</c:v>
                </c:pt>
                <c:pt idx="8">
                  <c:v>19956000</c:v>
                </c:pt>
                <c:pt idx="9">
                  <c:v>92217835</c:v>
                </c:pt>
                <c:pt idx="10">
                  <c:v>136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8D-4C35-84E1-7D978B06E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3788824490064295"/>
          <c:y val="0.16966216729556563"/>
          <c:w val="9.1073668466871982E-2"/>
          <c:h val="0.330611661543468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Land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594081019325156"/>
          <c:y val="0.20996627044332158"/>
          <c:w val="0.86851828761505745"/>
          <c:h val="0.656495908037485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8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Vancouver!$D$87:$N$8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88:$N$88</c:f>
              <c:numCache>
                <c:formatCode>_("$"* #,##0_);_("$"* \(#,##0\);_("$"* "-"??_);_(@_)</c:formatCode>
                <c:ptCount val="11"/>
                <c:pt idx="0">
                  <c:v>130249086</c:v>
                </c:pt>
                <c:pt idx="1">
                  <c:v>186282900.58000001</c:v>
                </c:pt>
                <c:pt idx="2">
                  <c:v>207930427</c:v>
                </c:pt>
                <c:pt idx="3">
                  <c:v>237172467.00010002</c:v>
                </c:pt>
                <c:pt idx="4">
                  <c:v>203537339.99989998</c:v>
                </c:pt>
                <c:pt idx="5">
                  <c:v>113392297.3607</c:v>
                </c:pt>
                <c:pt idx="6">
                  <c:v>682789703</c:v>
                </c:pt>
                <c:pt idx="7">
                  <c:v>332033885.94999999</c:v>
                </c:pt>
                <c:pt idx="8">
                  <c:v>487655053</c:v>
                </c:pt>
                <c:pt idx="9">
                  <c:v>454917300</c:v>
                </c:pt>
                <c:pt idx="10">
                  <c:v>563254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0C-47AD-88FB-CDA3AEB4970B}"/>
            </c:ext>
          </c:extLst>
        </c:ser>
        <c:ser>
          <c:idx val="1"/>
          <c:order val="1"/>
          <c:tx>
            <c:strRef>
              <c:f>Vancouver!$B$8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Vancouver!$D$87:$N$8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89:$N$89</c:f>
              <c:numCache>
                <c:formatCode>_("$"* #,##0_);_("$"* \(#,##0\);_("$"* "-"??_);_(@_)</c:formatCode>
                <c:ptCount val="11"/>
                <c:pt idx="0">
                  <c:v>172086165</c:v>
                </c:pt>
                <c:pt idx="1">
                  <c:v>152740876.3486</c:v>
                </c:pt>
                <c:pt idx="2">
                  <c:v>261793630</c:v>
                </c:pt>
                <c:pt idx="3">
                  <c:v>52400000</c:v>
                </c:pt>
                <c:pt idx="4">
                  <c:v>202331451.9998</c:v>
                </c:pt>
                <c:pt idx="5">
                  <c:v>460743182.81999999</c:v>
                </c:pt>
                <c:pt idx="6">
                  <c:v>361824737.00029999</c:v>
                </c:pt>
                <c:pt idx="7">
                  <c:v>772753474</c:v>
                </c:pt>
                <c:pt idx="8">
                  <c:v>493148193.00010002</c:v>
                </c:pt>
                <c:pt idx="9">
                  <c:v>293065709.51999998</c:v>
                </c:pt>
                <c:pt idx="10">
                  <c:v>805676545.9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0C-47AD-88FB-CDA3AEB4970B}"/>
            </c:ext>
          </c:extLst>
        </c:ser>
        <c:ser>
          <c:idx val="2"/>
          <c:order val="2"/>
          <c:tx>
            <c:strRef>
              <c:f>Vancouver!$B$9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Vancouver!$D$87:$N$8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90:$N$90</c:f>
              <c:numCache>
                <c:formatCode>_("$"* #,##0_);_("$"* \(#,##0\);_("$"* "-"??_);_(@_)</c:formatCode>
                <c:ptCount val="11"/>
                <c:pt idx="0">
                  <c:v>181567874.43000001</c:v>
                </c:pt>
                <c:pt idx="1">
                  <c:v>68392817</c:v>
                </c:pt>
                <c:pt idx="2">
                  <c:v>85705426</c:v>
                </c:pt>
                <c:pt idx="3">
                  <c:v>86590070.000200003</c:v>
                </c:pt>
                <c:pt idx="4">
                  <c:v>287770211.00020003</c:v>
                </c:pt>
                <c:pt idx="5">
                  <c:v>431997450.99989998</c:v>
                </c:pt>
                <c:pt idx="6">
                  <c:v>305847622.00019997</c:v>
                </c:pt>
                <c:pt idx="7">
                  <c:v>98241000.000100002</c:v>
                </c:pt>
                <c:pt idx="8">
                  <c:v>420034992</c:v>
                </c:pt>
                <c:pt idx="9">
                  <c:v>1276377008</c:v>
                </c:pt>
                <c:pt idx="10">
                  <c:v>695014242.66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0C-47AD-88FB-CDA3AEB4970B}"/>
            </c:ext>
          </c:extLst>
        </c:ser>
        <c:ser>
          <c:idx val="3"/>
          <c:order val="3"/>
          <c:tx>
            <c:strRef>
              <c:f>Vancouver!$B$9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Vancouver!$D$87:$N$8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91:$N$91</c:f>
              <c:numCache>
                <c:formatCode>_("$"* #,##0_);_("$"* \(#,##0\);_("$"* "-"??_);_(@_)</c:formatCode>
                <c:ptCount val="11"/>
                <c:pt idx="0">
                  <c:v>208457916.00010002</c:v>
                </c:pt>
                <c:pt idx="1">
                  <c:v>99522503</c:v>
                </c:pt>
                <c:pt idx="2">
                  <c:v>84567392</c:v>
                </c:pt>
                <c:pt idx="3">
                  <c:v>150925945.06330001</c:v>
                </c:pt>
                <c:pt idx="4">
                  <c:v>313232618.41460001</c:v>
                </c:pt>
                <c:pt idx="5">
                  <c:v>820317651.49979997</c:v>
                </c:pt>
                <c:pt idx="6">
                  <c:v>270474602.99970001</c:v>
                </c:pt>
                <c:pt idx="7">
                  <c:v>439035590.42979991</c:v>
                </c:pt>
                <c:pt idx="8">
                  <c:v>537190239</c:v>
                </c:pt>
                <c:pt idx="9">
                  <c:v>356985033.05000001</c:v>
                </c:pt>
                <c:pt idx="10">
                  <c:v>1315932246.4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0C-47AD-88FB-CDA3AEB49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13923978427901"/>
          <c:y val="0.21700770018953633"/>
          <c:w val="0.11469218002295571"/>
          <c:h val="0.32502671539202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Net Rents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9174445018742"/>
          <c:y val="0.25076247210651031"/>
          <c:w val="0.74409576385661491"/>
          <c:h val="0.62714738574556328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Vancouver!$E$122</c:f>
              <c:strCache>
                <c:ptCount val="1"/>
                <c:pt idx="0">
                  <c:v>Average Net Rent, Downtown Class A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Vancouver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E$129:$E$134</c:f>
              <c:numCache>
                <c:formatCode>_("$"* #,##0.00_);_("$"* \(#,##0.00\);_("$"* "-"??_);_(@_)</c:formatCode>
                <c:ptCount val="6"/>
                <c:pt idx="0">
                  <c:v>32.520857868405159</c:v>
                </c:pt>
                <c:pt idx="1">
                  <c:v>37.248884309300166</c:v>
                </c:pt>
                <c:pt idx="2">
                  <c:v>40.372142585469817</c:v>
                </c:pt>
                <c:pt idx="3">
                  <c:v>44.313080154944736</c:v>
                </c:pt>
                <c:pt idx="4">
                  <c:v>44.263000366715573</c:v>
                </c:pt>
                <c:pt idx="5">
                  <c:v>43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1B-4539-B2EE-FA77BB4D856F}"/>
            </c:ext>
          </c:extLst>
        </c:ser>
        <c:ser>
          <c:idx val="3"/>
          <c:order val="3"/>
          <c:tx>
            <c:strRef>
              <c:f>Vancouver!$F$122</c:f>
              <c:strCache>
                <c:ptCount val="1"/>
                <c:pt idx="0">
                  <c:v>Average Net Rent, Suburb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Vancouver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F$129:$F$134</c:f>
              <c:numCache>
                <c:formatCode>_("$"* #,##0.00_);_("$"* \(#,##0.00\);_("$"* "-"??_);_(@_)</c:formatCode>
                <c:ptCount val="6"/>
                <c:pt idx="0">
                  <c:v>19.040382827467734</c:v>
                </c:pt>
                <c:pt idx="1">
                  <c:v>19.745843725898833</c:v>
                </c:pt>
                <c:pt idx="2">
                  <c:v>21.584891595181201</c:v>
                </c:pt>
                <c:pt idx="3">
                  <c:v>21.278543019786373</c:v>
                </c:pt>
                <c:pt idx="4">
                  <c:v>22.104783194118031</c:v>
                </c:pt>
                <c:pt idx="5">
                  <c:v>23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1B-4539-B2EE-FA77BB4D8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1490440"/>
        <c:axId val="871490768"/>
      </c:barChart>
      <c:lineChart>
        <c:grouping val="standard"/>
        <c:varyColors val="0"/>
        <c:ser>
          <c:idx val="0"/>
          <c:order val="0"/>
          <c:tx>
            <c:strRef>
              <c:f>Vancouver!$C$122</c:f>
              <c:strCache>
                <c:ptCount val="1"/>
                <c:pt idx="0">
                  <c:v>Total Vacancy Rate, Downtown Class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Vancouver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C$129:$C$134</c:f>
              <c:numCache>
                <c:formatCode>0.00%</c:formatCode>
                <c:ptCount val="6"/>
                <c:pt idx="0">
                  <c:v>8.1432667968684744E-2</c:v>
                </c:pt>
                <c:pt idx="1">
                  <c:v>6.5149733580335878E-2</c:v>
                </c:pt>
                <c:pt idx="2">
                  <c:v>3.4449988708164576E-2</c:v>
                </c:pt>
                <c:pt idx="3">
                  <c:v>4.1597638110686362E-2</c:v>
                </c:pt>
                <c:pt idx="4">
                  <c:v>5.2999999999999999E-2</c:v>
                </c:pt>
                <c:pt idx="5">
                  <c:v>5.8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A81B-4539-B2EE-FA77BB4D856F}"/>
            </c:ext>
          </c:extLst>
        </c:ser>
        <c:ser>
          <c:idx val="1"/>
          <c:order val="1"/>
          <c:tx>
            <c:strRef>
              <c:f>Vancouver!$D$122</c:f>
              <c:strCache>
                <c:ptCount val="1"/>
                <c:pt idx="0">
                  <c:v>Total Vacancy Rate, Suburb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Vancouver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D$129:$D$134</c:f>
              <c:numCache>
                <c:formatCode>0.00%</c:formatCode>
                <c:ptCount val="6"/>
                <c:pt idx="0">
                  <c:v>0.12238859180494929</c:v>
                </c:pt>
                <c:pt idx="1">
                  <c:v>0.11274835307361043</c:v>
                </c:pt>
                <c:pt idx="2">
                  <c:v>9.44059025228738E-2</c:v>
                </c:pt>
                <c:pt idx="3">
                  <c:v>7.2673232788019473E-2</c:v>
                </c:pt>
                <c:pt idx="4">
                  <c:v>7.6999999999999999E-2</c:v>
                </c:pt>
                <c:pt idx="5">
                  <c:v>6.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A81B-4539-B2EE-FA77BB4D8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493720"/>
        <c:axId val="871497984"/>
      </c:lineChart>
      <c:catAx>
        <c:axId val="87149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768"/>
        <c:crosses val="autoZero"/>
        <c:auto val="1"/>
        <c:lblAlgn val="ctr"/>
        <c:lblOffset val="100"/>
        <c:noMultiLvlLbl val="0"/>
      </c:catAx>
      <c:valAx>
        <c:axId val="871490768"/>
        <c:scaling>
          <c:orientation val="minMax"/>
          <c:max val="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Rent (SF/Year)</a:t>
                </a:r>
              </a:p>
            </c:rich>
          </c:tx>
          <c:layout>
            <c:manualLayout>
              <c:xMode val="edge"/>
              <c:yMode val="edge"/>
              <c:x val="1.9306528603631974E-2"/>
              <c:y val="0.311189982070079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0440"/>
        <c:crosses val="autoZero"/>
        <c:crossBetween val="between"/>
      </c:valAx>
      <c:valAx>
        <c:axId val="871497984"/>
        <c:scaling>
          <c:orientation val="minMax"/>
          <c:max val="0.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layout>
            <c:manualLayout>
              <c:xMode val="edge"/>
              <c:yMode val="edge"/>
              <c:x val="0.94602446217527458"/>
              <c:y val="0.38115721566660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493720"/>
        <c:crosses val="max"/>
        <c:crossBetween val="between"/>
      </c:valAx>
      <c:catAx>
        <c:axId val="871493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497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123678404902911"/>
          <c:y val="0.12324755964385789"/>
          <c:w val="0.43762579647574418"/>
          <c:h val="0.204509209732012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Office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095943991974906E-2"/>
          <c:y val="0.17933236528954549"/>
          <c:w val="0.89008338519092856"/>
          <c:h val="0.73140277958273958"/>
        </c:manualLayout>
      </c:layout>
      <c:lineChart>
        <c:grouping val="standard"/>
        <c:varyColors val="0"/>
        <c:ser>
          <c:idx val="0"/>
          <c:order val="0"/>
          <c:tx>
            <c:strRef>
              <c:f>Vancouver!$C$138</c:f>
              <c:strCache>
                <c:ptCount val="1"/>
                <c:pt idx="0">
                  <c:v>Avg. Cap Rate: Downtown Class A</c:v>
                </c:pt>
              </c:strCache>
            </c:strRef>
          </c:tx>
          <c:spPr>
            <a:ln w="19050" cap="rnd">
              <a:solidFill>
                <a:schemeClr val="accent5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Vancouver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C$141:$C$146</c:f>
              <c:numCache>
                <c:formatCode>0.00%</c:formatCode>
                <c:ptCount val="6"/>
                <c:pt idx="0">
                  <c:v>4.2999999999999997E-2</c:v>
                </c:pt>
                <c:pt idx="1">
                  <c:v>0.04</c:v>
                </c:pt>
                <c:pt idx="2">
                  <c:v>0.04</c:v>
                </c:pt>
                <c:pt idx="3">
                  <c:v>4.1000000000000002E-2</c:v>
                </c:pt>
                <c:pt idx="4">
                  <c:v>4.2000000000000003E-2</c:v>
                </c:pt>
                <c:pt idx="5">
                  <c:v>0.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F06-470E-8376-4405DFBA397D}"/>
            </c:ext>
          </c:extLst>
        </c:ser>
        <c:ser>
          <c:idx val="2"/>
          <c:order val="2"/>
          <c:tx>
            <c:strRef>
              <c:f>Vancouver!$E$138</c:f>
              <c:strCache>
                <c:ptCount val="1"/>
                <c:pt idx="0">
                  <c:v>Avg. Cap Rate: Suburban Class 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Vancouver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E$141:$E$146</c:f>
              <c:numCache>
                <c:formatCode>0.00%</c:formatCode>
                <c:ptCount val="6"/>
                <c:pt idx="0">
                  <c:v>5.3999999999999999E-2</c:v>
                </c:pt>
                <c:pt idx="1">
                  <c:v>0.05</c:v>
                </c:pt>
                <c:pt idx="2">
                  <c:v>5.1999999999999998E-2</c:v>
                </c:pt>
                <c:pt idx="3">
                  <c:v>5.0999999999999997E-2</c:v>
                </c:pt>
                <c:pt idx="4">
                  <c:v>5.1999999999999998E-2</c:v>
                </c:pt>
                <c:pt idx="5">
                  <c:v>4.90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F06-470E-8376-4405DFBA397D}"/>
            </c:ext>
          </c:extLst>
        </c:ser>
        <c:ser>
          <c:idx val="3"/>
          <c:order val="3"/>
          <c:tx>
            <c:strRef>
              <c:f>Vancouver!$F$138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Vancouver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F$141:$F$146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4F06-470E-8376-4405DFBA3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1583264"/>
        <c:axId val="871584248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Vancouver!$D$138</c15:sqref>
                        </c15:formulaRef>
                      </c:ext>
                    </c:extLst>
                    <c:strCache>
                      <c:ptCount val="1"/>
                      <c:pt idx="0">
                        <c:v>Avg. Cap Rate: Downtown Class B</c:v>
                      </c:pt>
                    </c:strCache>
                  </c:strRef>
                </c:tx>
                <c:spPr>
                  <a:ln w="19050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Vancouver!$B$141:$B$146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6</c:v>
                      </c:pt>
                      <c:pt idx="1">
                        <c:v>2017</c:v>
                      </c:pt>
                      <c:pt idx="2">
                        <c:v>2018</c:v>
                      </c:pt>
                      <c:pt idx="3">
                        <c:v>2019</c:v>
                      </c:pt>
                      <c:pt idx="4">
                        <c:v>2020</c:v>
                      </c:pt>
                      <c:pt idx="5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Vancouver!$D$141:$D$146</c15:sqref>
                        </c15:formulaRef>
                      </c:ext>
                    </c:extLst>
                    <c:numCache>
                      <c:formatCode>0.00%</c:formatCode>
                      <c:ptCount val="6"/>
                      <c:pt idx="0">
                        <c:v>0.05</c:v>
                      </c:pt>
                      <c:pt idx="1">
                        <c:v>4.8000000000000001E-2</c:v>
                      </c:pt>
                      <c:pt idx="2">
                        <c:v>4.3999999999999997E-2</c:v>
                      </c:pt>
                      <c:pt idx="3">
                        <c:v>4.3999999999999997E-2</c:v>
                      </c:pt>
                      <c:pt idx="4">
                        <c:v>4.9000000000000002E-2</c:v>
                      </c:pt>
                      <c:pt idx="5">
                        <c:v>4.5999999999999999E-2</c:v>
                      </c:pt>
                    </c:numCache>
                  </c:numRef>
                </c:val>
                <c:smooth val="1"/>
                <c:extLst>
                  <c:ext xmlns:c16="http://schemas.microsoft.com/office/drawing/2014/chart" uri="{C3380CC4-5D6E-409C-BE32-E72D297353CC}">
                    <c16:uniqueId val="{00000001-4F06-470E-8376-4405DFBA397D}"/>
                  </c:ext>
                </c:extLst>
              </c15:ser>
            </c15:filteredLineSeries>
          </c:ext>
        </c:extLst>
      </c:lineChart>
      <c:catAx>
        <c:axId val="871583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4248"/>
        <c:crosses val="autoZero"/>
        <c:auto val="1"/>
        <c:lblAlgn val="ctr"/>
        <c:lblOffset val="100"/>
        <c:noMultiLvlLbl val="0"/>
      </c:catAx>
      <c:valAx>
        <c:axId val="871584248"/>
        <c:scaling>
          <c:orientation val="minMax"/>
          <c:max val="8.0000000000000016E-2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583264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03555503920069"/>
          <c:y val="0.19294684957337024"/>
          <c:w val="0.53875516260203338"/>
          <c:h val="0.137911731437687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 Office</a:t>
            </a:r>
            <a:r>
              <a:rPr lang="en-US" sz="1200" baseline="0"/>
              <a:t> </a:t>
            </a:r>
            <a:r>
              <a:rPr lang="en-US" sz="1200"/>
              <a:t>Investment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688280443228734"/>
          <c:y val="0.28296864341434474"/>
          <c:w val="0.70885064359270888"/>
          <c:h val="0.60742702983940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Vancouver!$G$138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Vancouver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G$141:$G$146</c:f>
              <c:numCache>
                <c:formatCode>_("$"* #,##0_);_("$"* \(#,##0\);_("$"* "-"??_);_(@_)</c:formatCode>
                <c:ptCount val="6"/>
                <c:pt idx="0">
                  <c:v>3788454666.1904998</c:v>
                </c:pt>
                <c:pt idx="1">
                  <c:v>3696714758.9962001</c:v>
                </c:pt>
                <c:pt idx="2">
                  <c:v>1824737124.6076999</c:v>
                </c:pt>
                <c:pt idx="3">
                  <c:v>2307978893.9445</c:v>
                </c:pt>
                <c:pt idx="4">
                  <c:v>436953837.98909998</c:v>
                </c:pt>
                <c:pt idx="5">
                  <c:v>857378042.9918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CA-4FAC-AFBF-5435A6FBE4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8754720"/>
        <c:axId val="1048755376"/>
      </c:barChart>
      <c:lineChart>
        <c:grouping val="standard"/>
        <c:varyColors val="0"/>
        <c:ser>
          <c:idx val="1"/>
          <c:order val="1"/>
          <c:tx>
            <c:strRef>
              <c:f>Vancouver!$H$138</c:f>
              <c:strCache>
                <c:ptCount val="1"/>
                <c:pt idx="0">
                  <c:v>Avg. PSF: Downtown Class A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Vancouver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H$141:$H$146</c:f>
              <c:numCache>
                <c:formatCode>_("$"* #,##0.00_);_("$"* \(#,##0.00\);_("$"* "-"??_);_(@_)</c:formatCode>
                <c:ptCount val="6"/>
                <c:pt idx="0">
                  <c:v>697</c:v>
                </c:pt>
                <c:pt idx="1">
                  <c:v>726</c:v>
                </c:pt>
                <c:pt idx="2">
                  <c:v>821</c:v>
                </c:pt>
                <c:pt idx="3">
                  <c:v>933</c:v>
                </c:pt>
                <c:pt idx="4">
                  <c:v>947.5</c:v>
                </c:pt>
                <c:pt idx="5">
                  <c:v>943.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9CA-4FAC-AFBF-5435A6FBE475}"/>
            </c:ext>
          </c:extLst>
        </c:ser>
        <c:ser>
          <c:idx val="3"/>
          <c:order val="2"/>
          <c:tx>
            <c:strRef>
              <c:f>Vancouver!$J$138</c:f>
              <c:strCache>
                <c:ptCount val="1"/>
                <c:pt idx="0">
                  <c:v>Avg. PSF: Suburban Class A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Vancouver!$B$141:$B$146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J$141:$J$146</c:f>
              <c:numCache>
                <c:formatCode>_("$"* #,##0.00_);_("$"* \(#,##0.00\);_("$"* "-"??_);_(@_)</c:formatCode>
                <c:ptCount val="6"/>
                <c:pt idx="0">
                  <c:v>365</c:v>
                </c:pt>
                <c:pt idx="1">
                  <c:v>425</c:v>
                </c:pt>
                <c:pt idx="2">
                  <c:v>452</c:v>
                </c:pt>
                <c:pt idx="3">
                  <c:v>418.33</c:v>
                </c:pt>
                <c:pt idx="4">
                  <c:v>428.57</c:v>
                </c:pt>
                <c:pt idx="5">
                  <c:v>496.8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19CA-4FAC-AFBF-5435A6FBE4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822616"/>
        <c:axId val="1048822288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strRef>
                    <c:extLst>
                      <c:ext uri="{02D57815-91ED-43cb-92C2-25804820EDAC}">
                        <c15:formulaRef>
                          <c15:sqref>Vancouver!$I$138</c15:sqref>
                        </c15:formulaRef>
                      </c:ext>
                    </c:extLst>
                    <c:strCache>
                      <c:ptCount val="1"/>
                      <c:pt idx="0">
                        <c:v>Avg. PSF: Downtown Class B</c:v>
                      </c:pt>
                    </c:strCache>
                  </c:strRef>
                </c:tx>
                <c:spPr>
                  <a:ln w="19050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Vancouver!$B$141:$B$146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6</c:v>
                      </c:pt>
                      <c:pt idx="1">
                        <c:v>2017</c:v>
                      </c:pt>
                      <c:pt idx="2">
                        <c:v>2018</c:v>
                      </c:pt>
                      <c:pt idx="3">
                        <c:v>2019</c:v>
                      </c:pt>
                      <c:pt idx="4">
                        <c:v>2020</c:v>
                      </c:pt>
                      <c:pt idx="5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Vancouver!$I$141:$I$146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6"/>
                      <c:pt idx="0">
                        <c:v>467</c:v>
                      </c:pt>
                      <c:pt idx="1">
                        <c:v>537</c:v>
                      </c:pt>
                      <c:pt idx="2">
                        <c:v>544</c:v>
                      </c:pt>
                      <c:pt idx="3">
                        <c:v>665</c:v>
                      </c:pt>
                      <c:pt idx="4">
                        <c:v>546</c:v>
                      </c:pt>
                      <c:pt idx="5">
                        <c:v>679.29</c:v>
                      </c:pt>
                    </c:numCache>
                  </c:numRef>
                </c:val>
                <c:smooth val="1"/>
                <c:extLst>
                  <c:ext xmlns:c16="http://schemas.microsoft.com/office/drawing/2014/chart" uri="{C3380CC4-5D6E-409C-BE32-E72D297353CC}">
                    <c16:uniqueId val="{00000000-89F2-4969-A48A-A5D64D1E04A8}"/>
                  </c:ext>
                </c:extLst>
              </c15:ser>
            </c15:filteredLineSeries>
          </c:ext>
        </c:extLst>
      </c:lineChart>
      <c:catAx>
        <c:axId val="104875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5376"/>
        <c:crosses val="autoZero"/>
        <c:auto val="1"/>
        <c:lblAlgn val="ctr"/>
        <c:lblOffset val="100"/>
        <c:noMultiLvlLbl val="0"/>
      </c:catAx>
      <c:valAx>
        <c:axId val="1048755376"/>
        <c:scaling>
          <c:orientation val="minMax"/>
          <c:max val="5000000000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54720"/>
        <c:crosses val="autoZero"/>
        <c:crossBetween val="between"/>
        <c:majorUnit val="1000000000"/>
        <c:dispUnits>
          <c:builtInUnit val="billions"/>
          <c:dispUnitsLbl>
            <c:layout>
              <c:manualLayout>
                <c:xMode val="edge"/>
                <c:yMode val="edge"/>
                <c:x val="1.6849944828592721E-2"/>
                <c:y val="0.278252643726170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488222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Sale Price PSF</a:t>
                </a:r>
              </a:p>
            </c:rich>
          </c:tx>
          <c:layout>
            <c:manualLayout>
              <c:xMode val="edge"/>
              <c:yMode val="edge"/>
              <c:x val="0.93942444834120897"/>
              <c:y val="0.273468718968049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22616"/>
        <c:crosses val="max"/>
        <c:crossBetween val="between"/>
      </c:valAx>
      <c:catAx>
        <c:axId val="1048822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822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26745859933175"/>
          <c:y val="0.15506379529375056"/>
          <c:w val="0.75016195570460187"/>
          <c:h val="0.134609016758848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Multifamily Sale</a:t>
            </a:r>
            <a:r>
              <a:rPr lang="en-US" sz="1100" baseline="0"/>
              <a:t> Price Per Suite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98269219069644"/>
          <c:y val="0.17435540109278264"/>
          <c:w val="0.78551204384207085"/>
          <c:h val="0.70241395878852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Vancouver!$C$222</c:f>
              <c:strCache>
                <c:ptCount val="1"/>
                <c:pt idx="0">
                  <c:v>Avg. PPU, Downtown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Vancouver!$B$229:$B$2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C$229:$C$234</c:f>
              <c:numCache>
                <c:formatCode>_("$"* #,##0_);_("$"* \(#,##0\);_("$"* "-"??_);_(@_)</c:formatCode>
                <c:ptCount val="6"/>
                <c:pt idx="0">
                  <c:v>398788</c:v>
                </c:pt>
                <c:pt idx="1">
                  <c:v>458333</c:v>
                </c:pt>
                <c:pt idx="2">
                  <c:v>483333</c:v>
                </c:pt>
                <c:pt idx="3">
                  <c:v>530000</c:v>
                </c:pt>
                <c:pt idx="4">
                  <c:v>528333</c:v>
                </c:pt>
                <c:pt idx="5">
                  <c:v>50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4A-444E-8534-6425A3087675}"/>
            </c:ext>
          </c:extLst>
        </c:ser>
        <c:ser>
          <c:idx val="1"/>
          <c:order val="1"/>
          <c:tx>
            <c:strRef>
              <c:f>Vancouver!$D$222</c:f>
              <c:strCache>
                <c:ptCount val="1"/>
                <c:pt idx="0">
                  <c:v>Avg. PPU, Suburba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Vancouver!$B$229:$B$2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D$229:$D$234</c:f>
              <c:numCache>
                <c:formatCode>_("$"* #,##0_);_("$"* \(#,##0\);_("$"* "-"??_);_(@_)</c:formatCode>
                <c:ptCount val="6"/>
                <c:pt idx="0">
                  <c:v>286966</c:v>
                </c:pt>
                <c:pt idx="1">
                  <c:v>329750</c:v>
                </c:pt>
                <c:pt idx="2">
                  <c:v>382142</c:v>
                </c:pt>
                <c:pt idx="3">
                  <c:v>330556</c:v>
                </c:pt>
                <c:pt idx="4">
                  <c:v>382500</c:v>
                </c:pt>
                <c:pt idx="5">
                  <c:v>358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4A-444E-8534-6425A30876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0977632"/>
        <c:axId val="851013056"/>
      </c:barChart>
      <c:lineChart>
        <c:grouping val="standard"/>
        <c:varyColors val="0"/>
        <c:ser>
          <c:idx val="2"/>
          <c:order val="2"/>
          <c:tx>
            <c:strRef>
              <c:f>Vancouver!$N$223</c:f>
              <c:strCache>
                <c:ptCount val="1"/>
                <c:pt idx="0">
                  <c:v> Vacancy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Vancouver!$J$232:$J$237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N$232:$N$237</c:f>
              <c:numCache>
                <c:formatCode>0.00%</c:formatCode>
                <c:ptCount val="6"/>
                <c:pt idx="0">
                  <c:v>6.9999999999999993E-3</c:v>
                </c:pt>
                <c:pt idx="1">
                  <c:v>8.9999999999999993E-3</c:v>
                </c:pt>
                <c:pt idx="2">
                  <c:v>0.01</c:v>
                </c:pt>
                <c:pt idx="3">
                  <c:v>1.0999999999999999E-2</c:v>
                </c:pt>
                <c:pt idx="4">
                  <c:v>2.5999999999999999E-2</c:v>
                </c:pt>
                <c:pt idx="5">
                  <c:v>2.5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F4A-444E-8534-6425A30876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775056"/>
        <c:axId val="1048774400"/>
      </c:lineChart>
      <c:catAx>
        <c:axId val="850977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1013056"/>
        <c:crosses val="autoZero"/>
        <c:auto val="1"/>
        <c:lblAlgn val="ctr"/>
        <c:lblOffset val="100"/>
        <c:noMultiLvlLbl val="0"/>
      </c:catAx>
      <c:valAx>
        <c:axId val="851013056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0977632"/>
        <c:crosses val="autoZero"/>
        <c:crossBetween val="between"/>
        <c:dispUnits>
          <c:builtInUnit val="thousands"/>
          <c:dispUnitsLbl>
            <c:layout>
              <c:manualLayout>
                <c:xMode val="edge"/>
                <c:yMode val="edge"/>
                <c:x val="7.335626758652505E-3"/>
                <c:y val="0.28258665805253536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Thousand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48774400"/>
        <c:scaling>
          <c:orientation val="minMax"/>
          <c:max val="8.0000000000000016E-2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775056"/>
        <c:crosses val="max"/>
        <c:crossBetween val="between"/>
        <c:majorUnit val="1.0000000000000002E-2"/>
      </c:valAx>
      <c:catAx>
        <c:axId val="1048775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7744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80437196487229"/>
          <c:y val="0.15375047480528925"/>
          <c:w val="0.3134097451789733"/>
          <c:h val="0.248400677226552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Historical Multifamily Cap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34142974266355"/>
          <c:y val="0.25850778998086643"/>
          <c:w val="0.76207239314284358"/>
          <c:h val="0.62143207823859059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Vancouver!$H$222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Vancouver!$B$229:$B$2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H$229:$H$234</c:f>
              <c:numCache>
                <c:formatCode>_("$"* #,##0_);_("$"* \(#,##0\);_("$"* "-"??_);_(@_)</c:formatCode>
                <c:ptCount val="6"/>
                <c:pt idx="0">
                  <c:v>1572061110.0595</c:v>
                </c:pt>
                <c:pt idx="1">
                  <c:v>1661712381.4629998</c:v>
                </c:pt>
                <c:pt idx="2">
                  <c:v>2145522772.9053998</c:v>
                </c:pt>
                <c:pt idx="3">
                  <c:v>710281408.19620001</c:v>
                </c:pt>
                <c:pt idx="4">
                  <c:v>909346067.88090003</c:v>
                </c:pt>
                <c:pt idx="5">
                  <c:v>1825064110.2200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56-4E45-8163-137A1630E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8860992"/>
        <c:axId val="1048855744"/>
      </c:barChart>
      <c:lineChart>
        <c:grouping val="standard"/>
        <c:varyColors val="0"/>
        <c:ser>
          <c:idx val="0"/>
          <c:order val="0"/>
          <c:tx>
            <c:strRef>
              <c:f>Vancouver!$E$222</c:f>
              <c:strCache>
                <c:ptCount val="1"/>
                <c:pt idx="0">
                  <c:v> Avg. Cap Rate: Downtown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Vancouver!$B$229:$B$2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E$229:$E$234</c:f>
              <c:numCache>
                <c:formatCode>0.00%</c:formatCode>
                <c:ptCount val="6"/>
                <c:pt idx="0">
                  <c:v>3.1E-2</c:v>
                </c:pt>
                <c:pt idx="1">
                  <c:v>0.03</c:v>
                </c:pt>
                <c:pt idx="2">
                  <c:v>0.03</c:v>
                </c:pt>
                <c:pt idx="3">
                  <c:v>3.2000000000000001E-2</c:v>
                </c:pt>
                <c:pt idx="4">
                  <c:v>3.4000000000000002E-2</c:v>
                </c:pt>
                <c:pt idx="5">
                  <c:v>3.20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156-4E45-8163-137A1630E357}"/>
            </c:ext>
          </c:extLst>
        </c:ser>
        <c:ser>
          <c:idx val="1"/>
          <c:order val="1"/>
          <c:tx>
            <c:strRef>
              <c:f>Vancouver!$F$222</c:f>
              <c:strCache>
                <c:ptCount val="1"/>
                <c:pt idx="0">
                  <c:v> Avg. Cap Rate: Suburbs 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Vancouver!$B$229:$B$2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F$229:$F$234</c:f>
              <c:numCache>
                <c:formatCode>0.00%</c:formatCode>
                <c:ptCount val="6"/>
                <c:pt idx="0">
                  <c:v>3.5000000000000003E-2</c:v>
                </c:pt>
                <c:pt idx="1">
                  <c:v>3.4000000000000002E-2</c:v>
                </c:pt>
                <c:pt idx="2">
                  <c:v>3.3000000000000002E-2</c:v>
                </c:pt>
                <c:pt idx="3">
                  <c:v>3.6999999999999998E-2</c:v>
                </c:pt>
                <c:pt idx="4">
                  <c:v>3.5000000000000003E-2</c:v>
                </c:pt>
                <c:pt idx="5">
                  <c:v>3.500000000000000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156-4E45-8163-137A1630E357}"/>
            </c:ext>
          </c:extLst>
        </c:ser>
        <c:ser>
          <c:idx val="2"/>
          <c:order val="2"/>
          <c:tx>
            <c:strRef>
              <c:f>Vancouver!$G$222</c:f>
              <c:strCache>
                <c:ptCount val="1"/>
                <c:pt idx="0">
                  <c:v> GoC 10-yr Yield 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Vancouver!$B$229:$B$2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G$229:$G$234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156-4E45-8163-137A1630E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55840"/>
        <c:axId val="842058136"/>
      </c:lineChart>
      <c:catAx>
        <c:axId val="1048860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55744"/>
        <c:crosses val="autoZero"/>
        <c:auto val="1"/>
        <c:lblAlgn val="ctr"/>
        <c:lblOffset val="100"/>
        <c:noMultiLvlLbl val="0"/>
      </c:catAx>
      <c:valAx>
        <c:axId val="1048855744"/>
        <c:scaling>
          <c:orientation val="minMax"/>
          <c:max val="30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860992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58136"/>
        <c:scaling>
          <c:orientation val="minMax"/>
          <c:max val="6.0000000000000012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55840"/>
        <c:crosses val="max"/>
        <c:crossBetween val="between"/>
      </c:valAx>
      <c:catAx>
        <c:axId val="8420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58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43077640572598"/>
          <c:y val="0.17156538850592382"/>
          <c:w val="0.65829102812788698"/>
          <c:h val="0.13168924011145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aseline="0"/>
              <a:t> Retail Investment and Cap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15543235440209"/>
          <c:y val="0.13420267916692377"/>
          <c:w val="0.76918801499989109"/>
          <c:h val="0.78801573421385629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Vancouver!$H$269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Vancouver!$B$276:$B$2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H$276:$H$281</c:f>
              <c:numCache>
                <c:formatCode>_("$"* #,##0_);_("$"* \(#,##0\);_("$"* "-"??_);_(@_)</c:formatCode>
                <c:ptCount val="6"/>
                <c:pt idx="0">
                  <c:v>1945645511.2982001</c:v>
                </c:pt>
                <c:pt idx="1">
                  <c:v>3471283113.5577002</c:v>
                </c:pt>
                <c:pt idx="2">
                  <c:v>1199652145.2423</c:v>
                </c:pt>
                <c:pt idx="3">
                  <c:v>444234000.00010002</c:v>
                </c:pt>
                <c:pt idx="4">
                  <c:v>387154872.00010002</c:v>
                </c:pt>
                <c:pt idx="5">
                  <c:v>591224577.03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01-48CF-AFB0-23E817CC0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3786200"/>
        <c:axId val="866495032"/>
      </c:barChart>
      <c:lineChart>
        <c:grouping val="standard"/>
        <c:varyColors val="0"/>
        <c:ser>
          <c:idx val="0"/>
          <c:order val="0"/>
          <c:tx>
            <c:strRef>
              <c:f>Vancouver!$C$269</c:f>
              <c:strCache>
                <c:ptCount val="1"/>
                <c:pt idx="0">
                  <c:v>Regional Mall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Vancouver!$B$276:$B$2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C$276:$C$281</c:f>
              <c:numCache>
                <c:formatCode>0.00%</c:formatCode>
                <c:ptCount val="6"/>
                <c:pt idx="0">
                  <c:v>0.04</c:v>
                </c:pt>
                <c:pt idx="1">
                  <c:v>0.04</c:v>
                </c:pt>
                <c:pt idx="2">
                  <c:v>3.9E-2</c:v>
                </c:pt>
                <c:pt idx="3">
                  <c:v>0.04</c:v>
                </c:pt>
                <c:pt idx="4">
                  <c:v>4.3999999999999997E-2</c:v>
                </c:pt>
                <c:pt idx="5">
                  <c:v>4.29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A01-48CF-AFB0-23E817CC03A4}"/>
            </c:ext>
          </c:extLst>
        </c:ser>
        <c:ser>
          <c:idx val="1"/>
          <c:order val="1"/>
          <c:tx>
            <c:strRef>
              <c:f>Vancouver!$D$269</c:f>
              <c:strCache>
                <c:ptCount val="1"/>
                <c:pt idx="0">
                  <c:v>Power Center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Vancouver!$B$276:$B$2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D$276:$D$281</c:f>
              <c:numCache>
                <c:formatCode>0.00%</c:formatCode>
                <c:ptCount val="6"/>
                <c:pt idx="0">
                  <c:v>5.0999999999999997E-2</c:v>
                </c:pt>
                <c:pt idx="1">
                  <c:v>0.05</c:v>
                </c:pt>
                <c:pt idx="2">
                  <c:v>4.8000000000000001E-2</c:v>
                </c:pt>
                <c:pt idx="3">
                  <c:v>5.0999999999999997E-2</c:v>
                </c:pt>
                <c:pt idx="4">
                  <c:v>5.1999999999999998E-2</c:v>
                </c:pt>
                <c:pt idx="5">
                  <c:v>0.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A01-48CF-AFB0-23E817CC03A4}"/>
            </c:ext>
          </c:extLst>
        </c:ser>
        <c:ser>
          <c:idx val="2"/>
          <c:order val="2"/>
          <c:tx>
            <c:strRef>
              <c:f>Vancouver!$E$269</c:f>
              <c:strCache>
                <c:ptCount val="1"/>
                <c:pt idx="0">
                  <c:v>Food Anchored Strip</c:v>
                </c:pt>
              </c:strCache>
            </c:strRef>
          </c:tx>
          <c:spPr>
            <a:ln w="19050" cap="rnd">
              <a:solidFill>
                <a:srgbClr val="B88D12"/>
              </a:solidFill>
              <a:round/>
            </a:ln>
            <a:effectLst/>
          </c:spPr>
          <c:marker>
            <c:symbol val="none"/>
          </c:marker>
          <c:cat>
            <c:numRef>
              <c:f>Vancouver!$B$276:$B$2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E$276:$E$281</c:f>
              <c:numCache>
                <c:formatCode>0.00%</c:formatCode>
                <c:ptCount val="6"/>
                <c:pt idx="0">
                  <c:v>4.8000000000000001E-2</c:v>
                </c:pt>
                <c:pt idx="1">
                  <c:v>4.7E-2</c:v>
                </c:pt>
                <c:pt idx="2">
                  <c:v>4.8000000000000001E-2</c:v>
                </c:pt>
                <c:pt idx="3">
                  <c:v>4.5999999999999999E-2</c:v>
                </c:pt>
                <c:pt idx="4">
                  <c:v>4.8000000000000001E-2</c:v>
                </c:pt>
                <c:pt idx="5">
                  <c:v>4.499999999999999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A01-48CF-AFB0-23E817CC03A4}"/>
            </c:ext>
          </c:extLst>
        </c:ser>
        <c:ser>
          <c:idx val="3"/>
          <c:order val="3"/>
          <c:tx>
            <c:strRef>
              <c:f>Vancouver!$F$269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Vancouver!$B$276:$B$2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F$276:$F$281</c:f>
              <c:numCache>
                <c:formatCode>0.00%</c:formatCode>
                <c:ptCount val="6"/>
                <c:pt idx="0">
                  <c:v>5.3999999999999999E-2</c:v>
                </c:pt>
                <c:pt idx="1">
                  <c:v>0.05</c:v>
                </c:pt>
                <c:pt idx="2">
                  <c:v>5.2999999999999999E-2</c:v>
                </c:pt>
                <c:pt idx="3">
                  <c:v>5.2999999999999999E-2</c:v>
                </c:pt>
                <c:pt idx="4">
                  <c:v>5.6000000000000001E-2</c:v>
                </c:pt>
                <c:pt idx="5">
                  <c:v>4.80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0A01-48CF-AFB0-23E817CC03A4}"/>
            </c:ext>
          </c:extLst>
        </c:ser>
        <c:ser>
          <c:idx val="4"/>
          <c:order val="4"/>
          <c:tx>
            <c:strRef>
              <c:f>Vancouver!$G$269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Vancouver!$B$276:$B$28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G$276:$G$281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0A01-48CF-AFB0-23E817CC0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1958448"/>
        <c:axId val="871958120"/>
      </c:lineChart>
      <c:catAx>
        <c:axId val="833786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6495032"/>
        <c:crosses val="autoZero"/>
        <c:auto val="1"/>
        <c:lblAlgn val="ctr"/>
        <c:lblOffset val="100"/>
        <c:noMultiLvlLbl val="0"/>
      </c:catAx>
      <c:valAx>
        <c:axId val="866495032"/>
        <c:scaling>
          <c:orientation val="minMax"/>
          <c:max val="4000000000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3786200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71958120"/>
        <c:scaling>
          <c:orientation val="minMax"/>
          <c:max val="8.0000000000000016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Cap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1958448"/>
        <c:crosses val="max"/>
        <c:crossBetween val="between"/>
      </c:valAx>
      <c:catAx>
        <c:axId val="871958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1958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978570349226006"/>
          <c:y val="0.12768633776583035"/>
          <c:w val="0.79473865548140621"/>
          <c:h val="0.130489146884627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 Industrial Net Rent and Vacanc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02843292132605"/>
          <c:y val="0.17022948278710706"/>
          <c:w val="0.78588774788356464"/>
          <c:h val="0.7195198053166279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Vancouver!$F$174</c:f>
              <c:strCache>
                <c:ptCount val="1"/>
                <c:pt idx="0">
                  <c:v>Avg. Ren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Vancouver!$B$177:$B$18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F$177:$F$182</c:f>
              <c:numCache>
                <c:formatCode>"$"#,##0.00_);[Red]\("$"#,##0.00\)</c:formatCode>
                <c:ptCount val="6"/>
                <c:pt idx="0">
                  <c:v>8.82</c:v>
                </c:pt>
                <c:pt idx="1">
                  <c:v>10</c:v>
                </c:pt>
                <c:pt idx="2">
                  <c:v>11.25</c:v>
                </c:pt>
                <c:pt idx="3">
                  <c:v>12.87</c:v>
                </c:pt>
                <c:pt idx="4">
                  <c:v>13.66</c:v>
                </c:pt>
                <c:pt idx="5">
                  <c:v>14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A8-4184-BD9F-A7D171F9F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2703992"/>
        <c:axId val="942706288"/>
      </c:barChart>
      <c:lineChart>
        <c:grouping val="standard"/>
        <c:varyColors val="0"/>
        <c:ser>
          <c:idx val="0"/>
          <c:order val="0"/>
          <c:tx>
            <c:strRef>
              <c:f>Vancouver!$E$174</c:f>
              <c:strCache>
                <c:ptCount val="1"/>
                <c:pt idx="0">
                  <c:v>Avg. Vacancy Rat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Vancouver!$B$176:$B$18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Vancouver!$E$176:$E$181</c:f>
              <c:numCache>
                <c:formatCode>0.00%</c:formatCode>
                <c:ptCount val="6"/>
                <c:pt idx="0">
                  <c:v>3.9E-2</c:v>
                </c:pt>
                <c:pt idx="1">
                  <c:v>3.2000000000000001E-2</c:v>
                </c:pt>
                <c:pt idx="2">
                  <c:v>3.5000000000000003E-2</c:v>
                </c:pt>
                <c:pt idx="3">
                  <c:v>2.9000000000000001E-2</c:v>
                </c:pt>
                <c:pt idx="4">
                  <c:v>1.7000000000000001E-2</c:v>
                </c:pt>
                <c:pt idx="5">
                  <c:v>2.1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0A8-4184-BD9F-A7D171F9F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044120"/>
        <c:axId val="1044043792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Net Rent, sf/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1"/>
      </c:valAx>
      <c:valAx>
        <c:axId val="1044043792"/>
        <c:scaling>
          <c:orientation val="minMax"/>
          <c:max val="6.0000000000000012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044120"/>
        <c:crosses val="max"/>
        <c:crossBetween val="between"/>
      </c:valAx>
      <c:catAx>
        <c:axId val="1044044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4043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58074696791189"/>
          <c:y val="0.14861644293161394"/>
          <c:w val="0.27890923138103446"/>
          <c:h val="0.136852473539884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Industrial Cap</a:t>
            </a:r>
            <a:r>
              <a:rPr lang="en-US" sz="1100" baseline="0"/>
              <a:t> Rates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365654636516283"/>
          <c:y val="0.16751429545048702"/>
          <c:w val="0.86376613520171586"/>
          <c:h val="0.68926630662909327"/>
        </c:manualLayout>
      </c:layout>
      <c:lineChart>
        <c:grouping val="standard"/>
        <c:varyColors val="0"/>
        <c:ser>
          <c:idx val="0"/>
          <c:order val="0"/>
          <c:tx>
            <c:strRef>
              <c:f>Vancouver!$C$186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Vancouver!$B$189:$B$19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C$189:$C$194</c:f>
              <c:numCache>
                <c:formatCode>0.00%</c:formatCode>
                <c:ptCount val="6"/>
                <c:pt idx="0">
                  <c:v>4.8000000000000001E-2</c:v>
                </c:pt>
                <c:pt idx="1">
                  <c:v>4.2999999999999997E-2</c:v>
                </c:pt>
                <c:pt idx="2">
                  <c:v>4.2000000000000003E-2</c:v>
                </c:pt>
                <c:pt idx="3">
                  <c:v>4.1000000000000002E-2</c:v>
                </c:pt>
                <c:pt idx="4">
                  <c:v>0.04</c:v>
                </c:pt>
                <c:pt idx="5">
                  <c:v>3.699999999999999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648-4E07-884C-2C5C47435239}"/>
            </c:ext>
          </c:extLst>
        </c:ser>
        <c:ser>
          <c:idx val="1"/>
          <c:order val="1"/>
          <c:tx>
            <c:strRef>
              <c:f>Vancouver!$D$186</c:f>
              <c:strCache>
                <c:ptCount val="1"/>
                <c:pt idx="0">
                  <c:v>Multi Tenan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Vancouver!$B$189:$B$19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D$189:$D$194</c:f>
              <c:numCache>
                <c:formatCode>0.00%</c:formatCode>
                <c:ptCount val="6"/>
                <c:pt idx="0">
                  <c:v>0.05</c:v>
                </c:pt>
                <c:pt idx="1">
                  <c:v>4.4999999999999998E-2</c:v>
                </c:pt>
                <c:pt idx="2">
                  <c:v>4.2999999999999997E-2</c:v>
                </c:pt>
                <c:pt idx="3">
                  <c:v>4.2000000000000003E-2</c:v>
                </c:pt>
                <c:pt idx="4">
                  <c:v>4.1000000000000002E-2</c:v>
                </c:pt>
                <c:pt idx="5">
                  <c:v>3.7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648-4E07-884C-2C5C47435239}"/>
            </c:ext>
          </c:extLst>
        </c:ser>
        <c:ser>
          <c:idx val="2"/>
          <c:order val="2"/>
          <c:tx>
            <c:strRef>
              <c:f>Vancouver!$E$186</c:f>
              <c:strCache>
                <c:ptCount val="1"/>
                <c:pt idx="0">
                  <c:v>GoC 10-yr Bon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Vancouver!$B$189:$B$19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E$189:$E$194</c:f>
              <c:numCache>
                <c:formatCode>0.00%</c:formatCode>
                <c:ptCount val="6"/>
                <c:pt idx="0">
                  <c:v>1.72E-2</c:v>
                </c:pt>
                <c:pt idx="1">
                  <c:v>2.0400000000000001E-2</c:v>
                </c:pt>
                <c:pt idx="2">
                  <c:v>1.9599999999999999E-2</c:v>
                </c:pt>
                <c:pt idx="3">
                  <c:v>1.6299999999999999E-2</c:v>
                </c:pt>
                <c:pt idx="4">
                  <c:v>6.3E-3</c:v>
                </c:pt>
                <c:pt idx="5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2648-4E07-884C-2C5C474352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2075520"/>
        <c:axId val="842076176"/>
      </c:lineChart>
      <c:catAx>
        <c:axId val="842075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6176"/>
        <c:crosses val="autoZero"/>
        <c:auto val="1"/>
        <c:lblAlgn val="ctr"/>
        <c:lblOffset val="100"/>
        <c:noMultiLvlLbl val="0"/>
      </c:catAx>
      <c:valAx>
        <c:axId val="84207617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75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000587399579731"/>
          <c:y val="0.13246357118132046"/>
          <c:w val="0.36256948013607337"/>
          <c:h val="0.159382594012089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uyer and Seller Profile</a:t>
            </a:r>
            <a:r>
              <a:rPr lang="en-US" baseline="0"/>
              <a:t>, YTD 2020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143454306058012"/>
          <c:y val="0.17393032324810889"/>
          <c:w val="0.83339927601758146"/>
          <c:h val="0.649848085353339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ational!$C$358</c:f>
              <c:strCache>
                <c:ptCount val="1"/>
                <c:pt idx="0">
                  <c:v> Buyer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B$359:$B$364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</c:v>
                </c:pt>
                <c:pt idx="3">
                  <c:v>Private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National!$C$359:$C$364</c:f>
              <c:numCache>
                <c:formatCode>_("$"* #,##0_);_("$"* \(#,##0\);_("$"* "-"??_);_(@_)</c:formatCode>
                <c:ptCount val="6"/>
                <c:pt idx="0">
                  <c:v>6211405892.6213179</c:v>
                </c:pt>
                <c:pt idx="1">
                  <c:v>8932065560.3557434</c:v>
                </c:pt>
                <c:pt idx="2">
                  <c:v>1251900660</c:v>
                </c:pt>
                <c:pt idx="3">
                  <c:v>37095333289.390297</c:v>
                </c:pt>
                <c:pt idx="4">
                  <c:v>4656427747.6911993</c:v>
                </c:pt>
                <c:pt idx="5">
                  <c:v>4217966043.2000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AF-441F-9F7A-281E9DD99C3A}"/>
            </c:ext>
          </c:extLst>
        </c:ser>
        <c:ser>
          <c:idx val="1"/>
          <c:order val="1"/>
          <c:tx>
            <c:strRef>
              <c:f>National!$D$358</c:f>
              <c:strCache>
                <c:ptCount val="1"/>
                <c:pt idx="0">
                  <c:v> Seller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B$359:$B$364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</c:v>
                </c:pt>
                <c:pt idx="3">
                  <c:v>Private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National!$D$359:$D$364</c:f>
              <c:numCache>
                <c:formatCode>_("$"* #,##0_);_("$"* \(#,##0\);_("$"* "-"??_);_(@_)</c:formatCode>
                <c:ptCount val="6"/>
                <c:pt idx="0">
                  <c:v>869410600.85420001</c:v>
                </c:pt>
                <c:pt idx="1">
                  <c:v>6058476672.563199</c:v>
                </c:pt>
                <c:pt idx="2">
                  <c:v>4227697970.3596001</c:v>
                </c:pt>
                <c:pt idx="3">
                  <c:v>38529600110.710258</c:v>
                </c:pt>
                <c:pt idx="4">
                  <c:v>4284895774.9996996</c:v>
                </c:pt>
                <c:pt idx="5">
                  <c:v>6346902373.0134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AF-441F-9F7A-281E9DD99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53471776"/>
        <c:axId val="853464560"/>
      </c:barChart>
      <c:catAx>
        <c:axId val="853471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3464560"/>
        <c:crosses val="autoZero"/>
        <c:auto val="1"/>
        <c:lblAlgn val="ctr"/>
        <c:lblOffset val="100"/>
        <c:noMultiLvlLbl val="0"/>
      </c:catAx>
      <c:valAx>
        <c:axId val="853464560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3471776"/>
        <c:crosses val="autoZero"/>
        <c:crossBetween val="between"/>
        <c:majorUnit val="5000000000"/>
        <c:dispUnits>
          <c:builtInUnit val="billions"/>
          <c:dispUnitsLbl>
            <c:layout>
              <c:manualLayout>
                <c:xMode val="edge"/>
                <c:yMode val="edge"/>
                <c:x val="3.0555555555555555E-2"/>
                <c:y val="0.3106018518518518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991469816273"/>
          <c:y val="0.1579855643044619"/>
          <c:w val="0.11574467950771933"/>
          <c:h val="0.210076508652759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 Industrial Investment Volume and Price PS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17909286899082"/>
          <c:y val="0.17022941533994693"/>
          <c:w val="0.75554388877508083"/>
          <c:h val="0.734615637582244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Vancouver!$F$186</c:f>
              <c:strCache>
                <c:ptCount val="1"/>
                <c:pt idx="0">
                  <c:v>Total Investmen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Vancouver!$B$189:$B$19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F$189:$F$194</c:f>
              <c:numCache>
                <c:formatCode>_("$"* #,##0_);_("$"* \(#,##0\);_("$"* "-"??_);_(@_)</c:formatCode>
                <c:ptCount val="6"/>
                <c:pt idx="0">
                  <c:v>1026738243.0005</c:v>
                </c:pt>
                <c:pt idx="1">
                  <c:v>1399016875.2855999</c:v>
                </c:pt>
                <c:pt idx="2">
                  <c:v>1725454865.9747</c:v>
                </c:pt>
                <c:pt idx="3">
                  <c:v>782733034.00020003</c:v>
                </c:pt>
                <c:pt idx="4">
                  <c:v>883272885.84979999</c:v>
                </c:pt>
                <c:pt idx="5">
                  <c:v>1900318835.275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B0-4E0C-AB3F-2CF5C7639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9593872"/>
        <c:axId val="1049592560"/>
      </c:barChart>
      <c:lineChart>
        <c:grouping val="standard"/>
        <c:varyColors val="0"/>
        <c:ser>
          <c:idx val="1"/>
          <c:order val="1"/>
          <c:tx>
            <c:strRef>
              <c:f>Vancouver!$G$186</c:f>
              <c:strCache>
                <c:ptCount val="1"/>
                <c:pt idx="0">
                  <c:v>Single Tenan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Vancouver!$B$189:$B$19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G$189:$G$194</c:f>
              <c:numCache>
                <c:formatCode>_("$"* #,##0.00_);_("$"* \(#,##0.00\);_("$"* "-"??_);_(@_)</c:formatCode>
                <c:ptCount val="6"/>
                <c:pt idx="0">
                  <c:v>165</c:v>
                </c:pt>
                <c:pt idx="1">
                  <c:v>179</c:v>
                </c:pt>
                <c:pt idx="2">
                  <c:v>219</c:v>
                </c:pt>
                <c:pt idx="3">
                  <c:v>261.11</c:v>
                </c:pt>
                <c:pt idx="4">
                  <c:v>293.52999999999997</c:v>
                </c:pt>
                <c:pt idx="5">
                  <c:v>350.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DB0-4E0C-AB3F-2CF5C7639018}"/>
            </c:ext>
          </c:extLst>
        </c:ser>
        <c:ser>
          <c:idx val="2"/>
          <c:order val="2"/>
          <c:tx>
            <c:strRef>
              <c:f>Vancouver!$H$186</c:f>
              <c:strCache>
                <c:ptCount val="1"/>
                <c:pt idx="0">
                  <c:v>Multi Tenan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Vancouver!$B$189:$B$19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H$189:$H$194</c:f>
              <c:numCache>
                <c:formatCode>_("$"* #,##0.00_);_("$"* \(#,##0.00\);_("$"* "-"??_);_(@_)</c:formatCode>
                <c:ptCount val="6"/>
                <c:pt idx="0">
                  <c:v>167.82</c:v>
                </c:pt>
                <c:pt idx="1">
                  <c:v>185</c:v>
                </c:pt>
                <c:pt idx="2">
                  <c:v>215</c:v>
                </c:pt>
                <c:pt idx="3">
                  <c:v>273.12</c:v>
                </c:pt>
                <c:pt idx="4">
                  <c:v>292.31</c:v>
                </c:pt>
                <c:pt idx="5">
                  <c:v>346.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BDB0-4E0C-AB3F-2CF5C7639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068632"/>
        <c:axId val="842061088"/>
      </c:lineChart>
      <c:catAx>
        <c:axId val="1049593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2560"/>
        <c:crosses val="autoZero"/>
        <c:auto val="1"/>
        <c:lblAlgn val="ctr"/>
        <c:lblOffset val="100"/>
        <c:noMultiLvlLbl val="0"/>
      </c:catAx>
      <c:valAx>
        <c:axId val="1049592560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593872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5.3149183270729591E-3"/>
                <c:y val="0.3111228126062346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8420610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g. Price PSF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0_);_(&quot;$&quot;* \(#,##0.00\);_(&quot;$&quot;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068632"/>
        <c:crosses val="max"/>
        <c:crossBetween val="between"/>
      </c:valAx>
      <c:catAx>
        <c:axId val="842068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2061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554009202685375"/>
          <c:y val="0.18894727673790268"/>
          <c:w val="0.32897503055554916"/>
          <c:h val="0.212331024995502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Real Estate Investment by Sector</a:t>
            </a:r>
          </a:p>
        </c:rich>
      </c:tx>
      <c:layout>
        <c:manualLayout>
          <c:xMode val="edge"/>
          <c:yMode val="edge"/>
          <c:x val="0.17217884128431635"/>
          <c:y val="3.18668051185951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687410226550532"/>
          <c:y val="0.19858123286172802"/>
          <c:w val="0.85746584476127152"/>
          <c:h val="0.70257255522407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5</c:f>
              <c:strCache>
                <c:ptCount val="1"/>
                <c:pt idx="0">
                  <c:v>Multifamil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Vancouver!$D$4:$N$4</c15:sqref>
                  </c15:fullRef>
                </c:ext>
              </c:extLst>
              <c:f>Vancouver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Vancouver!$D$5:$N$5</c15:sqref>
                  </c15:fullRef>
                </c:ext>
              </c:extLst>
              <c:f>Vancouver!$I$5:$N$5</c:f>
              <c:numCache>
                <c:formatCode>_("$"* #,##0_);_("$"* \(#,##0\);_("$"* "-"??_);_(@_)</c:formatCode>
                <c:ptCount val="6"/>
                <c:pt idx="0">
                  <c:v>1572061110.0594995</c:v>
                </c:pt>
                <c:pt idx="1">
                  <c:v>1661712381.4630001</c:v>
                </c:pt>
                <c:pt idx="2">
                  <c:v>2145522772.9053993</c:v>
                </c:pt>
                <c:pt idx="3">
                  <c:v>710281408.19620001</c:v>
                </c:pt>
                <c:pt idx="4">
                  <c:v>909346067.88090003</c:v>
                </c:pt>
                <c:pt idx="5">
                  <c:v>1825062089.2200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E4-459B-B515-EFE7E4C278F6}"/>
            </c:ext>
          </c:extLst>
        </c:ser>
        <c:ser>
          <c:idx val="1"/>
          <c:order val="1"/>
          <c:tx>
            <c:strRef>
              <c:f>Vancouver!$B$6</c:f>
              <c:strCache>
                <c:ptCount val="1"/>
                <c:pt idx="0">
                  <c:v>La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Vancouver!$D$4:$N$4</c15:sqref>
                  </c15:fullRef>
                </c:ext>
              </c:extLst>
              <c:f>Vancouver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Vancouver!$D$6:$N$6</c15:sqref>
                  </c15:fullRef>
                </c:ext>
              </c:extLst>
              <c:f>Vancouver!$I$6:$N$6</c:f>
              <c:numCache>
                <c:formatCode>_("$"* #,##0_);_("$"* \(#,##0\);_("$"* "-"??_);_(@_)</c:formatCode>
                <c:ptCount val="6"/>
                <c:pt idx="0">
                  <c:v>1826450582.6804004</c:v>
                </c:pt>
                <c:pt idx="1">
                  <c:v>1620936665.0001998</c:v>
                </c:pt>
                <c:pt idx="2">
                  <c:v>1642063950.3799</c:v>
                </c:pt>
                <c:pt idx="3">
                  <c:v>1938028477.0001001</c:v>
                </c:pt>
                <c:pt idx="4">
                  <c:v>2381345050.5700002</c:v>
                </c:pt>
                <c:pt idx="5">
                  <c:v>3379877904.0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E4-459B-B515-EFE7E4C278F6}"/>
            </c:ext>
          </c:extLst>
        </c:ser>
        <c:ser>
          <c:idx val="2"/>
          <c:order val="2"/>
          <c:tx>
            <c:strRef>
              <c:f>Vancouver!$B$7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Vancouver!$D$4:$N$4</c15:sqref>
                  </c15:fullRef>
                </c:ext>
              </c:extLst>
              <c:f>Vancouver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Vancouver!$D$7:$N$7</c15:sqref>
                  </c15:fullRef>
                </c:ext>
              </c:extLst>
              <c:f>Vancouver!$I$7:$N$7</c:f>
              <c:numCache>
                <c:formatCode>_("$"* #,##0_);_("$"* \(#,##0\);_("$"* "-"??_);_(@_)</c:formatCode>
                <c:ptCount val="6"/>
                <c:pt idx="0">
                  <c:v>667930908.84730005</c:v>
                </c:pt>
                <c:pt idx="1">
                  <c:v>375254438.7022</c:v>
                </c:pt>
                <c:pt idx="2">
                  <c:v>39451047</c:v>
                </c:pt>
                <c:pt idx="3">
                  <c:v>53759394</c:v>
                </c:pt>
                <c:pt idx="4">
                  <c:v>94067999.999799997</c:v>
                </c:pt>
                <c:pt idx="5">
                  <c:v>5003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E4-459B-B515-EFE7E4C278F6}"/>
            </c:ext>
          </c:extLst>
        </c:ser>
        <c:ser>
          <c:idx val="3"/>
          <c:order val="3"/>
          <c:tx>
            <c:strRef>
              <c:f>Vancouver!$B$8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Vancouver!$D$4:$N$4</c15:sqref>
                  </c15:fullRef>
                </c:ext>
              </c:extLst>
              <c:f>Vancouver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Vancouver!$D$8:$N$8</c15:sqref>
                  </c15:fullRef>
                </c:ext>
              </c:extLst>
              <c:f>Vancouver!$I$8:$N$8</c:f>
              <c:numCache>
                <c:formatCode>_("$"* #,##0_);_("$"* \(#,##0\);_("$"* "-"??_);_(@_)</c:formatCode>
                <c:ptCount val="6"/>
                <c:pt idx="0">
                  <c:v>1026738243.0005001</c:v>
                </c:pt>
                <c:pt idx="1">
                  <c:v>1399016875.2855997</c:v>
                </c:pt>
                <c:pt idx="2">
                  <c:v>1725454865.9747007</c:v>
                </c:pt>
                <c:pt idx="3">
                  <c:v>782733034.00020003</c:v>
                </c:pt>
                <c:pt idx="4">
                  <c:v>883272885.84979999</c:v>
                </c:pt>
                <c:pt idx="5">
                  <c:v>1900316814.275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1E4-459B-B515-EFE7E4C278F6}"/>
            </c:ext>
          </c:extLst>
        </c:ser>
        <c:ser>
          <c:idx val="4"/>
          <c:order val="4"/>
          <c:tx>
            <c:strRef>
              <c:f>Vancouver!$B$9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Vancouver!$D$4:$N$4</c15:sqref>
                  </c15:fullRef>
                </c:ext>
              </c:extLst>
              <c:f>Vancouver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Vancouver!$D$9:$N$9</c15:sqref>
                  </c15:fullRef>
                </c:ext>
              </c:extLst>
              <c:f>Vancouver!$I$9:$N$9</c:f>
              <c:numCache>
                <c:formatCode>_("$"* #,##0_);_("$"* \(#,##0\);_("$"* "-"??_);_(@_)</c:formatCode>
                <c:ptCount val="6"/>
                <c:pt idx="0">
                  <c:v>3788454666.1904998</c:v>
                </c:pt>
                <c:pt idx="1">
                  <c:v>3696714758.9961996</c:v>
                </c:pt>
                <c:pt idx="2">
                  <c:v>1824737124.6077001</c:v>
                </c:pt>
                <c:pt idx="3">
                  <c:v>2307978893.9445</c:v>
                </c:pt>
                <c:pt idx="4">
                  <c:v>436953837.98909998</c:v>
                </c:pt>
                <c:pt idx="5">
                  <c:v>857376022.000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1E4-459B-B515-EFE7E4C278F6}"/>
            </c:ext>
          </c:extLst>
        </c:ser>
        <c:ser>
          <c:idx val="5"/>
          <c:order val="5"/>
          <c:tx>
            <c:strRef>
              <c:f>Vancouver!$B$10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Vancouver!$D$4:$N$4</c15:sqref>
                  </c15:fullRef>
                </c:ext>
              </c:extLst>
              <c:f>Vancouver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Vancouver!$D$10:$N$10</c15:sqref>
                  </c15:fullRef>
                </c:ext>
              </c:extLst>
              <c:f>Vancouver!$I$10:$N$10</c:f>
              <c:numCache>
                <c:formatCode>_("$"* #,##0_);_("$"* \(#,##0\);_("$"* "-"??_);_(@_)</c:formatCode>
                <c:ptCount val="6"/>
                <c:pt idx="0">
                  <c:v>1945645511.2982001</c:v>
                </c:pt>
                <c:pt idx="1">
                  <c:v>3471283113.5577006</c:v>
                </c:pt>
                <c:pt idx="2">
                  <c:v>1199652145.2423</c:v>
                </c:pt>
                <c:pt idx="3">
                  <c:v>444234000.00010002</c:v>
                </c:pt>
                <c:pt idx="4">
                  <c:v>387154872.00010002</c:v>
                </c:pt>
                <c:pt idx="5">
                  <c:v>591222556.03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1E4-459B-B515-EFE7E4C278F6}"/>
            </c:ext>
          </c:extLst>
        </c:ser>
        <c:ser>
          <c:idx val="6"/>
          <c:order val="6"/>
          <c:tx>
            <c:strRef>
              <c:f>Vancouver!$B$11</c:f>
              <c:strCache>
                <c:ptCount val="1"/>
                <c:pt idx="0">
                  <c:v>Alternative Asse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Vancouver!$D$4:$N$4</c15:sqref>
                  </c15:fullRef>
                </c:ext>
              </c:extLst>
              <c:f>Vancouver!$I$4:$N$4</c:f>
              <c:strCache>
                <c:ptCount val="6"/>
                <c:pt idx="0">
                  <c:v> 2016 </c:v>
                </c:pt>
                <c:pt idx="1">
                  <c:v> 2017 </c:v>
                </c:pt>
                <c:pt idx="2">
                  <c:v> 2018 </c:v>
                </c:pt>
                <c:pt idx="3">
                  <c:v> 2019 </c:v>
                </c:pt>
                <c:pt idx="4">
                  <c:v> 2020 </c:v>
                </c:pt>
                <c:pt idx="5">
                  <c:v>2021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Vancouver!$D$11:$N$11</c15:sqref>
                  </c15:fullRef>
                </c:ext>
              </c:extLst>
              <c:f>Vancouver!$I$11:$N$11</c:f>
              <c:numCache>
                <c:formatCode>_("$"* #,##0_);_("$"* \(#,##0\);_("$"* "-"??_);_(@_)</c:formatCode>
                <c:ptCount val="6"/>
                <c:pt idx="0">
                  <c:v>222406360.68669999</c:v>
                </c:pt>
                <c:pt idx="1">
                  <c:v>494888099.01730001</c:v>
                </c:pt>
                <c:pt idx="2">
                  <c:v>32450000</c:v>
                </c:pt>
                <c:pt idx="3">
                  <c:v>62748000</c:v>
                </c:pt>
                <c:pt idx="4">
                  <c:v>260741612</c:v>
                </c:pt>
                <c:pt idx="5">
                  <c:v>237022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1E4-459B-B515-EFE7E4C27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0748864"/>
        <c:axId val="890750176"/>
      </c:barChart>
      <c:catAx>
        <c:axId val="89074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50176"/>
        <c:crosses val="autoZero"/>
        <c:auto val="1"/>
        <c:lblAlgn val="ctr"/>
        <c:lblOffset val="100"/>
        <c:noMultiLvlLbl val="0"/>
      </c:catAx>
      <c:valAx>
        <c:axId val="89075017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074886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764815611995988"/>
          <c:y val="0.21453215672970141"/>
          <c:w val="0.3860686300801211"/>
          <c:h val="0.226024927412542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Real Estate Investmen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921294525797659"/>
          <c:y val="0.19174454125472137"/>
          <c:w val="0.85753244597477929"/>
          <c:h val="0.712812145215369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1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Vancouver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18:$N$18</c:f>
              <c:numCache>
                <c:formatCode>_("$"* #,##0_);_("$"* \(#,##0\);_("$"* "-"??_);_(@_)</c:formatCode>
                <c:ptCount val="11"/>
                <c:pt idx="0">
                  <c:v>753163851</c:v>
                </c:pt>
                <c:pt idx="1">
                  <c:v>963458424.79830003</c:v>
                </c:pt>
                <c:pt idx="2">
                  <c:v>833015549.03740001</c:v>
                </c:pt>
                <c:pt idx="3">
                  <c:v>1109752706.0001001</c:v>
                </c:pt>
                <c:pt idx="4">
                  <c:v>1284845921.5883002</c:v>
                </c:pt>
                <c:pt idx="5">
                  <c:v>3263765557.9453998</c:v>
                </c:pt>
                <c:pt idx="6">
                  <c:v>7553808501.0196009</c:v>
                </c:pt>
                <c:pt idx="7">
                  <c:v>1396861522.3077998</c:v>
                </c:pt>
                <c:pt idx="8">
                  <c:v>1468161297.7607999</c:v>
                </c:pt>
                <c:pt idx="9">
                  <c:v>1120303132.8223</c:v>
                </c:pt>
                <c:pt idx="10">
                  <c:v>2023001849.3207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27-46D4-8CF7-A155C4D96F17}"/>
            </c:ext>
          </c:extLst>
        </c:ser>
        <c:ser>
          <c:idx val="1"/>
          <c:order val="1"/>
          <c:tx>
            <c:strRef>
              <c:f>Vancouver!$B$1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Vancouver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19:$N$19</c:f>
              <c:numCache>
                <c:formatCode>_("$"* #,##0_);_("$"* \(#,##0\);_("$"* "-"??_);_(@_)</c:formatCode>
                <c:ptCount val="11"/>
                <c:pt idx="0">
                  <c:v>971901929.5437001</c:v>
                </c:pt>
                <c:pt idx="1">
                  <c:v>1388526440.2237999</c:v>
                </c:pt>
                <c:pt idx="2">
                  <c:v>1298593968.1999998</c:v>
                </c:pt>
                <c:pt idx="3">
                  <c:v>1095187530.3457999</c:v>
                </c:pt>
                <c:pt idx="4">
                  <c:v>1227104604.1688001</c:v>
                </c:pt>
                <c:pt idx="5">
                  <c:v>3393648154.6969995</c:v>
                </c:pt>
                <c:pt idx="6">
                  <c:v>2078106472.1858993</c:v>
                </c:pt>
                <c:pt idx="7">
                  <c:v>3731318723.7826996</c:v>
                </c:pt>
                <c:pt idx="8">
                  <c:v>2507933408.1771998</c:v>
                </c:pt>
                <c:pt idx="9">
                  <c:v>1207022880.3698001</c:v>
                </c:pt>
                <c:pt idx="10">
                  <c:v>2730193401.2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27-46D4-8CF7-A155C4D96F17}"/>
            </c:ext>
          </c:extLst>
        </c:ser>
        <c:ser>
          <c:idx val="2"/>
          <c:order val="2"/>
          <c:tx>
            <c:strRef>
              <c:f>Vancouver!$B$2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Vancouver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20:$N$20</c:f>
              <c:numCache>
                <c:formatCode>_("$"* #,##0_);_("$"* \(#,##0\);_("$"* "-"??_);_(@_)</c:formatCode>
                <c:ptCount val="11"/>
                <c:pt idx="0">
                  <c:v>779024839.96760011</c:v>
                </c:pt>
                <c:pt idx="1">
                  <c:v>612911041.94040012</c:v>
                </c:pt>
                <c:pt idx="2">
                  <c:v>799405305.84290004</c:v>
                </c:pt>
                <c:pt idx="3">
                  <c:v>1097058682.8793001</c:v>
                </c:pt>
                <c:pt idx="4">
                  <c:v>2658195981.7198992</c:v>
                </c:pt>
                <c:pt idx="5">
                  <c:v>2539898450.1201</c:v>
                </c:pt>
                <c:pt idx="6">
                  <c:v>1358923154.8873999</c:v>
                </c:pt>
                <c:pt idx="7">
                  <c:v>1534138898.9999001</c:v>
                </c:pt>
                <c:pt idx="8">
                  <c:v>1139262893.0002999</c:v>
                </c:pt>
                <c:pt idx="9">
                  <c:v>1879234556.0478001</c:v>
                </c:pt>
                <c:pt idx="10">
                  <c:v>1921123888.6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27-46D4-8CF7-A155C4D96F17}"/>
            </c:ext>
          </c:extLst>
        </c:ser>
        <c:ser>
          <c:idx val="3"/>
          <c:order val="3"/>
          <c:tx>
            <c:strRef>
              <c:f>Vancouver!$B$2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Vancouver!$D$17:$N$1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21:$N$21</c:f>
              <c:numCache>
                <c:formatCode>_("$"* #,##0_);_("$"* \(#,##0\);_("$"* "-"??_);_(@_)</c:formatCode>
                <c:ptCount val="11"/>
                <c:pt idx="0">
                  <c:v>823616482.85170007</c:v>
                </c:pt>
                <c:pt idx="1">
                  <c:v>744057451.00010002</c:v>
                </c:pt>
                <c:pt idx="2">
                  <c:v>1501182248.5332003</c:v>
                </c:pt>
                <c:pt idx="3">
                  <c:v>821135268.23010004</c:v>
                </c:pt>
                <c:pt idx="4">
                  <c:v>2232053750.8220997</c:v>
                </c:pt>
                <c:pt idx="5">
                  <c:v>1852375220.0006001</c:v>
                </c:pt>
                <c:pt idx="6">
                  <c:v>1728968203.9293003</c:v>
                </c:pt>
                <c:pt idx="7">
                  <c:v>1947012761.0196002</c:v>
                </c:pt>
                <c:pt idx="8">
                  <c:v>1184405608.2028</c:v>
                </c:pt>
                <c:pt idx="9">
                  <c:v>1146321757.0497999</c:v>
                </c:pt>
                <c:pt idx="10">
                  <c:v>2166596246.43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27-46D4-8CF7-A155C4D96F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9589080"/>
        <c:axId val="779490680"/>
      </c:barChart>
      <c:catAx>
        <c:axId val="779589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490680"/>
        <c:crosses val="autoZero"/>
        <c:auto val="1"/>
        <c:lblAlgn val="ctr"/>
        <c:lblOffset val="100"/>
        <c:noMultiLvlLbl val="0"/>
      </c:catAx>
      <c:valAx>
        <c:axId val="779490680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9589080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333902012248466"/>
          <c:y val="0.19316526286699554"/>
          <c:w val="8.0412930528176593E-2"/>
          <c:h val="0.307052179157276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Apartment Ren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196861198589214"/>
          <c:y val="0.22179519897311437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Vancouver!$M$223</c:f>
              <c:strCache>
                <c:ptCount val="1"/>
                <c:pt idx="0">
                  <c:v> Avg. Rent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Vancouver!$J$227:$J$236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Vancouver!$M$227:$M$236</c:f>
              <c:numCache>
                <c:formatCode>_("$"* #,##0_);_("$"* \(#,##0\);_("$"* "-"??_);_(@_)</c:formatCode>
                <c:ptCount val="10"/>
                <c:pt idx="0">
                  <c:v>1037</c:v>
                </c:pt>
                <c:pt idx="1">
                  <c:v>1058</c:v>
                </c:pt>
                <c:pt idx="2">
                  <c:v>1078</c:v>
                </c:pt>
                <c:pt idx="3">
                  <c:v>1110</c:v>
                </c:pt>
                <c:pt idx="4">
                  <c:v>1156</c:v>
                </c:pt>
                <c:pt idx="5">
                  <c:v>1236</c:v>
                </c:pt>
                <c:pt idx="6">
                  <c:v>1308</c:v>
                </c:pt>
                <c:pt idx="7">
                  <c:v>1385</c:v>
                </c:pt>
                <c:pt idx="8">
                  <c:v>1469</c:v>
                </c:pt>
                <c:pt idx="9">
                  <c:v>1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0E-4D2C-B608-4E3BCDB7A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Vancouver!$N$223</c:f>
              <c:strCache>
                <c:ptCount val="1"/>
                <c:pt idx="0">
                  <c:v> Vacancy 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Vancouver!$J$227:$J$236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Vancouver!$N$227:$N$236</c:f>
              <c:numCache>
                <c:formatCode>0.00%</c:formatCode>
                <c:ptCount val="10"/>
                <c:pt idx="0">
                  <c:v>1.3999999999999999E-2</c:v>
                </c:pt>
                <c:pt idx="1">
                  <c:v>1.8000000000000002E-2</c:v>
                </c:pt>
                <c:pt idx="2">
                  <c:v>1.7000000000000001E-2</c:v>
                </c:pt>
                <c:pt idx="3">
                  <c:v>0.01</c:v>
                </c:pt>
                <c:pt idx="4">
                  <c:v>8.0000000000000002E-3</c:v>
                </c:pt>
                <c:pt idx="5">
                  <c:v>6.9999999999999993E-3</c:v>
                </c:pt>
                <c:pt idx="6">
                  <c:v>8.9999999999999993E-3</c:v>
                </c:pt>
                <c:pt idx="7">
                  <c:v>0.01</c:v>
                </c:pt>
                <c:pt idx="8">
                  <c:v>1.0999999999999999E-2</c:v>
                </c:pt>
                <c:pt idx="9">
                  <c:v>2.5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40E-4D2C-B608-4E3BCDB7A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1500"/>
          <c:min val="5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Rent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200"/>
      </c:valAx>
      <c:valAx>
        <c:axId val="67304831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768925404658025"/>
          <c:y val="0.14861645916886057"/>
          <c:w val="0.16834413511578866"/>
          <c:h val="0.194052865807150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Average</a:t>
            </a:r>
            <a:r>
              <a:rPr lang="en-US" sz="1100" baseline="0"/>
              <a:t> Retail Net Rent and Vacancy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523299559805473"/>
          <c:y val="0.1828472163938574"/>
          <c:w val="0.71657970984224195"/>
          <c:h val="0.67972062213673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Vancouver!$D$285</c:f>
              <c:strCache>
                <c:ptCount val="1"/>
                <c:pt idx="0">
                  <c:v>Average Net R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Vancouver!$B$288:$B$2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D$288:$D$293</c:f>
              <c:numCache>
                <c:formatCode>_("$"* #,##0.00_);_("$"* \(#,##0.00\);_("$"* "-"??_);_(@_)</c:formatCode>
                <c:ptCount val="6"/>
                <c:pt idx="0">
                  <c:v>26.3</c:v>
                </c:pt>
                <c:pt idx="1">
                  <c:v>28.06</c:v>
                </c:pt>
                <c:pt idx="2">
                  <c:v>29.81</c:v>
                </c:pt>
                <c:pt idx="3">
                  <c:v>32.1</c:v>
                </c:pt>
                <c:pt idx="4">
                  <c:v>32.22</c:v>
                </c:pt>
                <c:pt idx="5">
                  <c:v>32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4-48F9-9368-60AD469ED1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2703992"/>
        <c:axId val="942706288"/>
      </c:barChart>
      <c:lineChart>
        <c:grouping val="standard"/>
        <c:varyColors val="0"/>
        <c:ser>
          <c:idx val="1"/>
          <c:order val="1"/>
          <c:tx>
            <c:strRef>
              <c:f>Vancouver!$C$285</c:f>
              <c:strCache>
                <c:ptCount val="1"/>
                <c:pt idx="0">
                  <c:v>Overall Vacancy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Vancouver!$B$288:$B$29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C$288:$C$293</c:f>
              <c:numCache>
                <c:formatCode>0.00%</c:formatCode>
                <c:ptCount val="6"/>
                <c:pt idx="0">
                  <c:v>3.2000000000000001E-2</c:v>
                </c:pt>
                <c:pt idx="1">
                  <c:v>3.6999999999999998E-2</c:v>
                </c:pt>
                <c:pt idx="2">
                  <c:v>2.1999999999999999E-2</c:v>
                </c:pt>
                <c:pt idx="3">
                  <c:v>2.1000000000000001E-2</c:v>
                </c:pt>
                <c:pt idx="4">
                  <c:v>2.5999999999999999E-2</c:v>
                </c:pt>
                <c:pt idx="5">
                  <c:v>2.5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944-48F9-9368-60AD469ED1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05159"/>
        <c:axId val="67304831"/>
      </c:lineChart>
      <c:catAx>
        <c:axId val="94270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6288"/>
        <c:crosses val="autoZero"/>
        <c:auto val="1"/>
        <c:lblAlgn val="ctr"/>
        <c:lblOffset val="100"/>
        <c:noMultiLvlLbl val="0"/>
      </c:catAx>
      <c:valAx>
        <c:axId val="942706288"/>
        <c:scaling>
          <c:orientation val="minMax"/>
          <c:max val="4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Net Rent (CAD/sqft/yr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2703992"/>
        <c:crosses val="autoZero"/>
        <c:crossBetween val="between"/>
        <c:majorUnit val="5"/>
      </c:valAx>
      <c:valAx>
        <c:axId val="67304831"/>
        <c:scaling>
          <c:orientation val="minMax"/>
          <c:max val="5.000000000000001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05159"/>
        <c:crosses val="max"/>
        <c:crossBetween val="between"/>
      </c:valAx>
      <c:catAx>
        <c:axId val="673051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04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022024520891148"/>
          <c:y val="0.13698495462032817"/>
          <c:w val="0.31464692544550332"/>
          <c:h val="0.139104782399582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YTD 2021 Buyer Profil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998500489032243"/>
          <c:y val="0.17402021074577889"/>
          <c:w val="0.44907182525999517"/>
          <c:h val="0.73597918487970448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D3A-406A-AFD4-CE1E007722F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D3A-406A-AFD4-CE1E007722F6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D3A-406A-AFD4-CE1E007722F6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D3A-406A-AFD4-CE1E007722F6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D3A-406A-AFD4-CE1E007722F6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D3A-406A-AFD4-CE1E007722F6}"/>
              </c:ext>
            </c:extLst>
          </c:dPt>
          <c:cat>
            <c:strRef>
              <c:f>Vancouver!$B$97:$B$102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</c:v>
                </c:pt>
                <c:pt idx="3">
                  <c:v>Private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Vancouver!$N$97:$N$102</c:f>
              <c:numCache>
                <c:formatCode>_("$"* #,##0_);_("$"* \(#,##0\);_("$"* "-"??_);_(@_)</c:formatCode>
                <c:ptCount val="6"/>
                <c:pt idx="0">
                  <c:v>174999996.43000001</c:v>
                </c:pt>
                <c:pt idx="1">
                  <c:v>1727168372.6976001</c:v>
                </c:pt>
                <c:pt idx="2">
                  <c:v>60385000</c:v>
                </c:pt>
                <c:pt idx="3">
                  <c:v>5442620636.1499996</c:v>
                </c:pt>
                <c:pt idx="4">
                  <c:v>271342858.29809999</c:v>
                </c:pt>
                <c:pt idx="5">
                  <c:v>706858027.03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D3A-406A-AFD4-CE1E00772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1403616489735022"/>
          <c:y val="0.21681493089920539"/>
          <c:w val="0.19584153676974736"/>
          <c:h val="0.636518387036051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97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Vancouver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97:$N$97</c:f>
              <c:numCache>
                <c:formatCode>_("$"* #,##0_);_("$"* \(#,##0\);_("$"* "-"??_);_(@_)</c:formatCode>
                <c:ptCount val="11"/>
                <c:pt idx="0">
                  <c:v>126949822.48550001</c:v>
                </c:pt>
                <c:pt idx="1">
                  <c:v>18918137</c:v>
                </c:pt>
                <c:pt idx="2">
                  <c:v>838763290.04140007</c:v>
                </c:pt>
                <c:pt idx="3">
                  <c:v>93478939.955899999</c:v>
                </c:pt>
                <c:pt idx="4">
                  <c:v>117830876.1532</c:v>
                </c:pt>
                <c:pt idx="5">
                  <c:v>3107360756.8297</c:v>
                </c:pt>
                <c:pt idx="6">
                  <c:v>747676357.50949991</c:v>
                </c:pt>
                <c:pt idx="7">
                  <c:v>789540084.96759999</c:v>
                </c:pt>
                <c:pt idx="8">
                  <c:v>1353758212.9445999</c:v>
                </c:pt>
                <c:pt idx="9">
                  <c:v>99805335</c:v>
                </c:pt>
                <c:pt idx="10">
                  <c:v>174999996.4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9C-48C2-A43F-67E4451A89DB}"/>
            </c:ext>
          </c:extLst>
        </c:ser>
        <c:ser>
          <c:idx val="1"/>
          <c:order val="1"/>
          <c:tx>
            <c:strRef>
              <c:f>Vancouver!$B$98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Vancouver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98:$N$98</c:f>
              <c:numCache>
                <c:formatCode>_("$"* #,##0_);_("$"* \(#,##0\);_("$"* "-"??_);_(@_)</c:formatCode>
                <c:ptCount val="11"/>
                <c:pt idx="0">
                  <c:v>301888276.43000001</c:v>
                </c:pt>
                <c:pt idx="1">
                  <c:v>530551002.20319998</c:v>
                </c:pt>
                <c:pt idx="2">
                  <c:v>481821094</c:v>
                </c:pt>
                <c:pt idx="3">
                  <c:v>462486612.0819</c:v>
                </c:pt>
                <c:pt idx="4">
                  <c:v>375534867.88050002</c:v>
                </c:pt>
                <c:pt idx="5">
                  <c:v>208843352.41579998</c:v>
                </c:pt>
                <c:pt idx="6">
                  <c:v>270682847.93000001</c:v>
                </c:pt>
                <c:pt idx="7">
                  <c:v>1214585922.1619</c:v>
                </c:pt>
                <c:pt idx="8">
                  <c:v>249000000</c:v>
                </c:pt>
                <c:pt idx="9">
                  <c:v>189290040.99989998</c:v>
                </c:pt>
                <c:pt idx="10">
                  <c:v>1727168372.697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9C-48C2-A43F-67E4451A89DB}"/>
            </c:ext>
          </c:extLst>
        </c:ser>
        <c:ser>
          <c:idx val="2"/>
          <c:order val="2"/>
          <c:tx>
            <c:strRef>
              <c:f>Vancouver!$B$99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Vancouver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99:$N$99</c:f>
              <c:numCache>
                <c:formatCode>_("$"* #,##0_);_("$"* \(#,##0\);_("$"* "-"??_);_(@_)</c:formatCode>
                <c:ptCount val="11"/>
                <c:pt idx="0">
                  <c:v>106092637.53839999</c:v>
                </c:pt>
                <c:pt idx="1">
                  <c:v>386861992.21109998</c:v>
                </c:pt>
                <c:pt idx="2">
                  <c:v>243664622</c:v>
                </c:pt>
                <c:pt idx="3">
                  <c:v>223601729.66670001</c:v>
                </c:pt>
                <c:pt idx="4">
                  <c:v>138544945.83310002</c:v>
                </c:pt>
                <c:pt idx="5">
                  <c:v>0</c:v>
                </c:pt>
                <c:pt idx="6">
                  <c:v>4990258533.1058998</c:v>
                </c:pt>
                <c:pt idx="7">
                  <c:v>118499999.9999</c:v>
                </c:pt>
                <c:pt idx="8">
                  <c:v>0</c:v>
                </c:pt>
                <c:pt idx="9">
                  <c:v>0</c:v>
                </c:pt>
                <c:pt idx="10">
                  <c:v>6038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9C-48C2-A43F-67E4451A89DB}"/>
            </c:ext>
          </c:extLst>
        </c:ser>
        <c:ser>
          <c:idx val="3"/>
          <c:order val="3"/>
          <c:tx>
            <c:strRef>
              <c:f>Vancouver!$B$100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Vancouver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100:$N$100</c:f>
              <c:numCache>
                <c:formatCode>_("$"* #,##0_);_("$"* \(#,##0\);_("$"* "-"??_);_(@_)</c:formatCode>
                <c:ptCount val="11"/>
                <c:pt idx="0">
                  <c:v>1334061340.8708</c:v>
                </c:pt>
                <c:pt idx="1">
                  <c:v>1230262442.1236999</c:v>
                </c:pt>
                <c:pt idx="2">
                  <c:v>1039914795.9606</c:v>
                </c:pt>
                <c:pt idx="3">
                  <c:v>1080738186.8803</c:v>
                </c:pt>
                <c:pt idx="4">
                  <c:v>2749346388.0723</c:v>
                </c:pt>
                <c:pt idx="5">
                  <c:v>3501148554.4250002</c:v>
                </c:pt>
                <c:pt idx="6">
                  <c:v>2577492451.7242002</c:v>
                </c:pt>
                <c:pt idx="7">
                  <c:v>2631152088.9949007</c:v>
                </c:pt>
                <c:pt idx="8">
                  <c:v>2010008001</c:v>
                </c:pt>
                <c:pt idx="9">
                  <c:v>3911248225.4397998</c:v>
                </c:pt>
                <c:pt idx="10">
                  <c:v>5442620636.14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9C-48C2-A43F-67E4451A89DB}"/>
            </c:ext>
          </c:extLst>
        </c:ser>
        <c:ser>
          <c:idx val="4"/>
          <c:order val="4"/>
          <c:tx>
            <c:strRef>
              <c:f>Vancouver!$B$101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Vancouver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101:$N$101</c:f>
              <c:numCache>
                <c:formatCode>_("$"* #,##0_);_("$"* \(#,##0\);_("$"* "-"??_);_(@_)</c:formatCode>
                <c:ptCount val="11"/>
                <c:pt idx="0">
                  <c:v>304008000</c:v>
                </c:pt>
                <c:pt idx="1">
                  <c:v>493834056.94929999</c:v>
                </c:pt>
                <c:pt idx="2">
                  <c:v>590636577.61180007</c:v>
                </c:pt>
                <c:pt idx="3">
                  <c:v>333618267.4702</c:v>
                </c:pt>
                <c:pt idx="4">
                  <c:v>1099437700.1517003</c:v>
                </c:pt>
                <c:pt idx="5">
                  <c:v>774379893.86820006</c:v>
                </c:pt>
                <c:pt idx="6">
                  <c:v>43454000</c:v>
                </c:pt>
                <c:pt idx="7">
                  <c:v>506821519.73450005</c:v>
                </c:pt>
                <c:pt idx="8">
                  <c:v>131314544.2325</c:v>
                </c:pt>
                <c:pt idx="9">
                  <c:v>300229064</c:v>
                </c:pt>
                <c:pt idx="10">
                  <c:v>271342858.298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9C-48C2-A43F-67E4451A89DB}"/>
            </c:ext>
          </c:extLst>
        </c:ser>
        <c:ser>
          <c:idx val="5"/>
          <c:order val="5"/>
          <c:tx>
            <c:strRef>
              <c:f>Vancouver!$B$102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Vancouver!$D$96:$N$9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102:$N$102</c:f>
              <c:numCache>
                <c:formatCode>_("$"* #,##0_);_("$"* \(#,##0\);_("$"* "-"??_);_(@_)</c:formatCode>
                <c:ptCount val="11"/>
                <c:pt idx="0">
                  <c:v>224367058</c:v>
                </c:pt>
                <c:pt idx="1">
                  <c:v>190386362.6751</c:v>
                </c:pt>
                <c:pt idx="2">
                  <c:v>131583984</c:v>
                </c:pt>
                <c:pt idx="3">
                  <c:v>249859557.40000001</c:v>
                </c:pt>
                <c:pt idx="4">
                  <c:v>449748534.24989998</c:v>
                </c:pt>
                <c:pt idx="5">
                  <c:v>176942691.00010002</c:v>
                </c:pt>
                <c:pt idx="6">
                  <c:v>235377716</c:v>
                </c:pt>
                <c:pt idx="7">
                  <c:v>94993314.252000004</c:v>
                </c:pt>
                <c:pt idx="8">
                  <c:v>81730000</c:v>
                </c:pt>
                <c:pt idx="9">
                  <c:v>509380925.84979999</c:v>
                </c:pt>
                <c:pt idx="10">
                  <c:v>706858027.03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9C-48C2-A43F-67E4451A89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398771827315"/>
          <c:y val="0.17475122641723834"/>
          <c:w val="0.23757270927946997"/>
          <c:h val="0.307561418261036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Vancouver!$B$10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Vancouver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108:$N$108</c:f>
              <c:numCache>
                <c:formatCode>0.00%</c:formatCode>
                <c:ptCount val="11"/>
                <c:pt idx="0">
                  <c:v>5.295385117069517E-2</c:v>
                </c:pt>
                <c:pt idx="1">
                  <c:v>6.636047474642204E-3</c:v>
                </c:pt>
                <c:pt idx="2">
                  <c:v>0.25215465152384364</c:v>
                </c:pt>
                <c:pt idx="3">
                  <c:v>3.8251730505833956E-2</c:v>
                </c:pt>
                <c:pt idx="4">
                  <c:v>2.3898637239834819E-2</c:v>
                </c:pt>
                <c:pt idx="5">
                  <c:v>0.39998592519543913</c:v>
                </c:pt>
                <c:pt idx="6">
                  <c:v>8.4340807352693059E-2</c:v>
                </c:pt>
                <c:pt idx="7">
                  <c:v>0.14742346837612719</c:v>
                </c:pt>
                <c:pt idx="8">
                  <c:v>0.35384871299531567</c:v>
                </c:pt>
                <c:pt idx="9">
                  <c:v>1.9921409087207007E-2</c:v>
                </c:pt>
                <c:pt idx="10">
                  <c:v>2.08746475868440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2B-4908-91FD-8210B837052C}"/>
            </c:ext>
          </c:extLst>
        </c:ser>
        <c:ser>
          <c:idx val="1"/>
          <c:order val="1"/>
          <c:tx>
            <c:strRef>
              <c:f>Vancouver!$B$10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Vancouver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109:$N$109</c:f>
              <c:numCache>
                <c:formatCode>0.00%</c:formatCode>
                <c:ptCount val="11"/>
                <c:pt idx="0">
                  <c:v>0.12592492488185883</c:v>
                </c:pt>
                <c:pt idx="1">
                  <c:v>0.18610509260713334</c:v>
                </c:pt>
                <c:pt idx="2">
                  <c:v>0.1448482921187578</c:v>
                </c:pt>
                <c:pt idx="3">
                  <c:v>0.18925025525812494</c:v>
                </c:pt>
                <c:pt idx="4">
                  <c:v>7.6166552192284909E-2</c:v>
                </c:pt>
                <c:pt idx="5">
                  <c:v>2.6882749726870235E-2</c:v>
                </c:pt>
                <c:pt idx="6">
                  <c:v>3.0534080289749393E-2</c:v>
                </c:pt>
                <c:pt idx="7">
                  <c:v>0.22678831980173889</c:v>
                </c:pt>
                <c:pt idx="8">
                  <c:v>6.508424376919314E-2</c:v>
                </c:pt>
                <c:pt idx="9">
                  <c:v>3.7782793303516228E-2</c:v>
                </c:pt>
                <c:pt idx="10">
                  <c:v>0.206023039078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2B-4908-91FD-8210B837052C}"/>
            </c:ext>
          </c:extLst>
        </c:ser>
        <c:ser>
          <c:idx val="2"/>
          <c:order val="2"/>
          <c:tx>
            <c:strRef>
              <c:f>Vancouver!$B$11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Vancouver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110:$N$110</c:f>
              <c:numCache>
                <c:formatCode>0.00%</c:formatCode>
                <c:ptCount val="11"/>
                <c:pt idx="0">
                  <c:v>4.4253813266707173E-2</c:v>
                </c:pt>
                <c:pt idx="1">
                  <c:v>0.13570229174508686</c:v>
                </c:pt>
                <c:pt idx="2">
                  <c:v>7.3252094576130578E-2</c:v>
                </c:pt>
                <c:pt idx="3">
                  <c:v>9.1498182455684848E-2</c:v>
                </c:pt>
                <c:pt idx="4">
                  <c:v>2.8099896308781732E-2</c:v>
                </c:pt>
                <c:pt idx="5">
                  <c:v>0</c:v>
                </c:pt>
                <c:pt idx="6">
                  <c:v>0.56292061311497288</c:v>
                </c:pt>
                <c:pt idx="7">
                  <c:v>2.2126401604135433E-2</c:v>
                </c:pt>
                <c:pt idx="8">
                  <c:v>0</c:v>
                </c:pt>
                <c:pt idx="9">
                  <c:v>0</c:v>
                </c:pt>
                <c:pt idx="10">
                  <c:v>7.202946401406266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2B-4908-91FD-8210B837052C}"/>
            </c:ext>
          </c:extLst>
        </c:ser>
        <c:ser>
          <c:idx val="3"/>
          <c:order val="3"/>
          <c:tx>
            <c:strRef>
              <c:f>Vancouver!$B$11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Vancouver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111:$N$111</c:f>
              <c:numCache>
                <c:formatCode>0.00%</c:formatCode>
                <c:ptCount val="11"/>
                <c:pt idx="0">
                  <c:v>0.55646935390649466</c:v>
                </c:pt>
                <c:pt idx="1">
                  <c:v>0.43154777725746091</c:v>
                </c:pt>
                <c:pt idx="2">
                  <c:v>0.31262616772008617</c:v>
                </c:pt>
                <c:pt idx="3">
                  <c:v>0.44223978033353423</c:v>
                </c:pt>
                <c:pt idx="4">
                  <c:v>0.55762660959731492</c:v>
                </c:pt>
                <c:pt idx="5">
                  <c:v>0.45067510771331659</c:v>
                </c:pt>
                <c:pt idx="6">
                  <c:v>0.29075119487261464</c:v>
                </c:pt>
                <c:pt idx="7">
                  <c:v>0.49129052998067674</c:v>
                </c:pt>
                <c:pt idx="8">
                  <c:v>0.52538092656671731</c:v>
                </c:pt>
                <c:pt idx="9">
                  <c:v>0.78069550030164925</c:v>
                </c:pt>
                <c:pt idx="10">
                  <c:v>0.64921594312124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2B-4908-91FD-8210B837052C}"/>
            </c:ext>
          </c:extLst>
        </c:ser>
        <c:ser>
          <c:idx val="4"/>
          <c:order val="4"/>
          <c:tx>
            <c:strRef>
              <c:f>Vancouver!$B$11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Vancouver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112:$N$112</c:f>
              <c:numCache>
                <c:formatCode>0.00%</c:formatCode>
                <c:ptCount val="11"/>
                <c:pt idx="0">
                  <c:v>0.12680911301423387</c:v>
                </c:pt>
                <c:pt idx="1">
                  <c:v>0.17322563244524111</c:v>
                </c:pt>
                <c:pt idx="2">
                  <c:v>0.17756113336527643</c:v>
                </c:pt>
                <c:pt idx="3">
                  <c:v>0.13651712423262102</c:v>
                </c:pt>
                <c:pt idx="4">
                  <c:v>0.22298962395528454</c:v>
                </c:pt>
                <c:pt idx="5">
                  <c:v>9.9679786977046325E-2</c:v>
                </c:pt>
                <c:pt idx="6">
                  <c:v>4.9017805710906909E-3</c:v>
                </c:pt>
                <c:pt idx="7">
                  <c:v>9.463406318374061E-2</c:v>
                </c:pt>
                <c:pt idx="8">
                  <c:v>3.4323324527182827E-2</c:v>
                </c:pt>
                <c:pt idx="9">
                  <c:v>5.9926515990485416E-2</c:v>
                </c:pt>
                <c:pt idx="10">
                  <c:v>3.23667809013097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2B-4908-91FD-8210B837052C}"/>
            </c:ext>
          </c:extLst>
        </c:ser>
        <c:ser>
          <c:idx val="5"/>
          <c:order val="5"/>
          <c:tx>
            <c:strRef>
              <c:f>Vancouver!$B$11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Vancouver!$D$107:$N$107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Vancouver!$D$113:$N$113</c:f>
              <c:numCache>
                <c:formatCode>0.00%</c:formatCode>
                <c:ptCount val="11"/>
                <c:pt idx="0">
                  <c:v>9.3588943760010146E-2</c:v>
                </c:pt>
                <c:pt idx="1">
                  <c:v>6.6783158470435644E-2</c:v>
                </c:pt>
                <c:pt idx="2">
                  <c:v>3.9557660695905425E-2</c:v>
                </c:pt>
                <c:pt idx="3">
                  <c:v>0.10224292721420102</c:v>
                </c:pt>
                <c:pt idx="4">
                  <c:v>9.1218680706499064E-2</c:v>
                </c:pt>
                <c:pt idx="5">
                  <c:v>2.277643038732774E-2</c:v>
                </c:pt>
                <c:pt idx="6">
                  <c:v>2.6551523798879331E-2</c:v>
                </c:pt>
                <c:pt idx="7">
                  <c:v>1.7737217053581163E-2</c:v>
                </c:pt>
                <c:pt idx="8">
                  <c:v>2.1362792141590984E-2</c:v>
                </c:pt>
                <c:pt idx="9">
                  <c:v>0.10167378131714225</c:v>
                </c:pt>
                <c:pt idx="10">
                  <c:v>8.43166429108702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2B-4908-91FD-8210B83705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fice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151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Vancouver!$I$150:$N$1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I$151:$N$151</c:f>
              <c:numCache>
                <c:formatCode>_("$"* #,##0_);_("$"* \(#,##0\);_("$"* "-"??_);_(@_)</c:formatCode>
                <c:ptCount val="6"/>
                <c:pt idx="0">
                  <c:v>2318041974.2017999</c:v>
                </c:pt>
                <c:pt idx="1">
                  <c:v>110000000</c:v>
                </c:pt>
                <c:pt idx="2">
                  <c:v>0</c:v>
                </c:pt>
                <c:pt idx="3">
                  <c:v>1299998818.9445999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AF-4E79-8DD3-0F4AEE24D23E}"/>
            </c:ext>
          </c:extLst>
        </c:ser>
        <c:ser>
          <c:idx val="1"/>
          <c:order val="1"/>
          <c:tx>
            <c:strRef>
              <c:f>Vancouver!$B$152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Vancouver!$I$150:$N$1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I$152:$N$152</c:f>
              <c:numCache>
                <c:formatCode>_("$"* #,##0_);_("$"* \(#,##0\);_("$"* "-"??_);_(@_)</c:formatCode>
                <c:ptCount val="6"/>
                <c:pt idx="0">
                  <c:v>69407309.8222</c:v>
                </c:pt>
                <c:pt idx="1">
                  <c:v>96934097.930000007</c:v>
                </c:pt>
                <c:pt idx="2">
                  <c:v>556099894.82419991</c:v>
                </c:pt>
                <c:pt idx="3">
                  <c:v>95000000</c:v>
                </c:pt>
                <c:pt idx="4">
                  <c:v>0</c:v>
                </c:pt>
                <c:pt idx="5">
                  <c:v>156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AF-4E79-8DD3-0F4AEE24D23E}"/>
            </c:ext>
          </c:extLst>
        </c:ser>
        <c:ser>
          <c:idx val="2"/>
          <c:order val="2"/>
          <c:tx>
            <c:strRef>
              <c:f>Vancouver!$B$153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Vancouver!$I$150:$N$1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I$153:$N$153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2643315225.8662</c:v>
                </c:pt>
                <c:pt idx="2">
                  <c:v>9200000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AF-4E79-8DD3-0F4AEE24D23E}"/>
            </c:ext>
          </c:extLst>
        </c:ser>
        <c:ser>
          <c:idx val="3"/>
          <c:order val="3"/>
          <c:tx>
            <c:strRef>
              <c:f>Vancouver!$B$154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Vancouver!$I$150:$N$1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I$154:$N$154</c:f>
              <c:numCache>
                <c:formatCode>_("$"* #,##0_);_("$"* \(#,##0\);_("$"* "-"??_);_(@_)</c:formatCode>
                <c:ptCount val="6"/>
                <c:pt idx="0">
                  <c:v>895687499.5</c:v>
                </c:pt>
                <c:pt idx="1">
                  <c:v>508363059.20029998</c:v>
                </c:pt>
                <c:pt idx="2">
                  <c:v>501738039.12919998</c:v>
                </c:pt>
                <c:pt idx="3">
                  <c:v>430039405</c:v>
                </c:pt>
                <c:pt idx="4">
                  <c:v>185132629.98899999</c:v>
                </c:pt>
                <c:pt idx="5">
                  <c:v>572129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AF-4E79-8DD3-0F4AEE24D23E}"/>
            </c:ext>
          </c:extLst>
        </c:ser>
        <c:ser>
          <c:idx val="4"/>
          <c:order val="4"/>
          <c:tx>
            <c:strRef>
              <c:f>Vancouver!$B$155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Vancouver!$I$150:$N$1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I$155:$N$155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252327848.65460002</c:v>
                </c:pt>
                <c:pt idx="3">
                  <c:v>25000000</c:v>
                </c:pt>
                <c:pt idx="4">
                  <c:v>225000000</c:v>
                </c:pt>
                <c:pt idx="5">
                  <c:v>6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AF-4E79-8DD3-0F4AEE24D23E}"/>
            </c:ext>
          </c:extLst>
        </c:ser>
        <c:ser>
          <c:idx val="5"/>
          <c:order val="5"/>
          <c:tx>
            <c:strRef>
              <c:f>Vancouver!$B$156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Vancouver!$I$150:$N$15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I$156:$N$156</c:f>
              <c:numCache>
                <c:formatCode>_("$"* #,##0_);_("$"* \(#,##0\);_("$"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3980000</c:v>
                </c:pt>
                <c:pt idx="4">
                  <c:v>12622208</c:v>
                </c:pt>
                <c:pt idx="5">
                  <c:v>25720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AF-4E79-8DD3-0F4AEE24D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9254078146362821"/>
          <c:y val="0.1809641187956485"/>
          <c:w val="0.32058284550020344"/>
          <c:h val="0.203520661721591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Vancouver!$B$162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Vancouver!$I$161:$N$16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I$162:$N$162</c:f>
              <c:numCache>
                <c:formatCode>0.00%</c:formatCode>
                <c:ptCount val="6"/>
                <c:pt idx="0">
                  <c:v>0.70604489762187062</c:v>
                </c:pt>
                <c:pt idx="1">
                  <c:v>3.2751621043527433E-2</c:v>
                </c:pt>
                <c:pt idx="2">
                  <c:v>0</c:v>
                </c:pt>
                <c:pt idx="3">
                  <c:v>0.69369593226700166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68-4A91-8356-93963F6A1685}"/>
            </c:ext>
          </c:extLst>
        </c:ser>
        <c:ser>
          <c:idx val="1"/>
          <c:order val="1"/>
          <c:tx>
            <c:strRef>
              <c:f>Vancouver!$B$163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Vancouver!$I$161:$N$16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I$163:$N$163</c:f>
              <c:numCache>
                <c:formatCode>0.00%</c:formatCode>
                <c:ptCount val="6"/>
                <c:pt idx="0">
                  <c:v>2.114054771354994E-2</c:v>
                </c:pt>
                <c:pt idx="1">
                  <c:v>2.8861353105450342E-2</c:v>
                </c:pt>
                <c:pt idx="2">
                  <c:v>0.39660067427252821</c:v>
                </c:pt>
                <c:pt idx="3">
                  <c:v>5.0693210336042287E-2</c:v>
                </c:pt>
                <c:pt idx="4">
                  <c:v>0</c:v>
                </c:pt>
                <c:pt idx="5">
                  <c:v>0.1905112508269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68-4A91-8356-93963F6A1685}"/>
            </c:ext>
          </c:extLst>
        </c:ser>
        <c:ser>
          <c:idx val="2"/>
          <c:order val="2"/>
          <c:tx>
            <c:strRef>
              <c:f>Vancouver!$B$164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Vancouver!$I$161:$N$16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I$164:$N$164</c:f>
              <c:numCache>
                <c:formatCode>0.00%</c:formatCode>
                <c:ptCount val="6"/>
                <c:pt idx="0">
                  <c:v>0</c:v>
                </c:pt>
                <c:pt idx="1">
                  <c:v>0.78702598705596283</c:v>
                </c:pt>
                <c:pt idx="2">
                  <c:v>6.5612783553227125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68-4A91-8356-93963F6A1685}"/>
            </c:ext>
          </c:extLst>
        </c:ser>
        <c:ser>
          <c:idx val="3"/>
          <c:order val="3"/>
          <c:tx>
            <c:strRef>
              <c:f>Vancouver!$B$165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Vancouver!$I$161:$N$16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I$165:$N$165</c:f>
              <c:numCache>
                <c:formatCode>0.00%</c:formatCode>
                <c:ptCount val="6"/>
                <c:pt idx="0">
                  <c:v>0.27281455466457954</c:v>
                </c:pt>
                <c:pt idx="1">
                  <c:v>0.15136103879505935</c:v>
                </c:pt>
                <c:pt idx="2">
                  <c:v>0.35783075393266084</c:v>
                </c:pt>
                <c:pt idx="3">
                  <c:v>0.22947450537317343</c:v>
                </c:pt>
                <c:pt idx="4">
                  <c:v>0.43791960103793565</c:v>
                </c:pt>
                <c:pt idx="5">
                  <c:v>0.69869890231337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68-4A91-8356-93963F6A1685}"/>
            </c:ext>
          </c:extLst>
        </c:ser>
        <c:ser>
          <c:idx val="4"/>
          <c:order val="4"/>
          <c:tx>
            <c:strRef>
              <c:f>Vancouver!$B$166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Vancouver!$I$161:$N$16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I$166:$N$166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.17995578824158392</c:v>
                </c:pt>
                <c:pt idx="3">
                  <c:v>1.3340318509484812E-2</c:v>
                </c:pt>
                <c:pt idx="4">
                  <c:v>0.53222335921760511</c:v>
                </c:pt>
                <c:pt idx="5">
                  <c:v>7.93796878445555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68-4A91-8356-93963F6A1685}"/>
            </c:ext>
          </c:extLst>
        </c:ser>
        <c:ser>
          <c:idx val="5"/>
          <c:order val="5"/>
          <c:tx>
            <c:strRef>
              <c:f>Vancouver!$B$167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Vancouver!$I$161:$N$161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I$167:$N$167</c:f>
              <c:numCache>
                <c:formatCode>0.0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2796033514297832E-2</c:v>
                </c:pt>
                <c:pt idx="4">
                  <c:v>2.9857039744459243E-2</c:v>
                </c:pt>
                <c:pt idx="5">
                  <c:v>3.14101590151370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68-4A91-8356-93963F6A16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Retai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National!$B$33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33:$N$33</c:f>
              <c:numCache>
                <c:formatCode>_("$"* #,##0_);_("$"* \(#,##0\);_("$"* "-"??_);_(@_)</c:formatCode>
                <c:ptCount val="11"/>
                <c:pt idx="0">
                  <c:v>949475448.06969988</c:v>
                </c:pt>
                <c:pt idx="1">
                  <c:v>2252262391.4513998</c:v>
                </c:pt>
                <c:pt idx="2">
                  <c:v>1051090547.4676001</c:v>
                </c:pt>
                <c:pt idx="3">
                  <c:v>1937117359.9506004</c:v>
                </c:pt>
                <c:pt idx="4">
                  <c:v>1837248876.8850005</c:v>
                </c:pt>
                <c:pt idx="5">
                  <c:v>1924845499.1124003</c:v>
                </c:pt>
                <c:pt idx="6">
                  <c:v>3949526382.4279013</c:v>
                </c:pt>
                <c:pt idx="7">
                  <c:v>1355818125.9926999</c:v>
                </c:pt>
                <c:pt idx="8">
                  <c:v>946216528.8089</c:v>
                </c:pt>
                <c:pt idx="9">
                  <c:v>1012993608.0004001</c:v>
                </c:pt>
                <c:pt idx="10">
                  <c:v>1490035719.7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62-4391-9E4B-5DF6CC826746}"/>
            </c:ext>
          </c:extLst>
        </c:ser>
        <c:ser>
          <c:idx val="1"/>
          <c:order val="1"/>
          <c:tx>
            <c:strRef>
              <c:f>National!$B$34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34:$N$34</c:f>
              <c:numCache>
                <c:formatCode>_("$"* #,##0_);_("$"* \(#,##0\);_("$"* "-"??_);_(@_)</c:formatCode>
                <c:ptCount val="11"/>
                <c:pt idx="0">
                  <c:v>1843124540.2990999</c:v>
                </c:pt>
                <c:pt idx="1">
                  <c:v>1527866370.2183995</c:v>
                </c:pt>
                <c:pt idx="2">
                  <c:v>8742716561.9352951</c:v>
                </c:pt>
                <c:pt idx="3">
                  <c:v>1672710795.6481993</c:v>
                </c:pt>
                <c:pt idx="4">
                  <c:v>2214131013.7980003</c:v>
                </c:pt>
                <c:pt idx="5">
                  <c:v>2596952846.0448008</c:v>
                </c:pt>
                <c:pt idx="6">
                  <c:v>1269934936.1941998</c:v>
                </c:pt>
                <c:pt idx="7">
                  <c:v>3927138975.2426987</c:v>
                </c:pt>
                <c:pt idx="8">
                  <c:v>1843199119.0801721</c:v>
                </c:pt>
                <c:pt idx="9">
                  <c:v>530556939.19860005</c:v>
                </c:pt>
                <c:pt idx="10">
                  <c:v>1958596514.3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62-4391-9E4B-5DF6CC826746}"/>
            </c:ext>
          </c:extLst>
        </c:ser>
        <c:ser>
          <c:idx val="2"/>
          <c:order val="2"/>
          <c:tx>
            <c:strRef>
              <c:f>National!$B$35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35:$N$35</c:f>
              <c:numCache>
                <c:formatCode>_("$"* #,##0_);_("$"* \(#,##0\);_("$"* "-"??_);_(@_)</c:formatCode>
                <c:ptCount val="11"/>
                <c:pt idx="0">
                  <c:v>1270108112.4607999</c:v>
                </c:pt>
                <c:pt idx="1">
                  <c:v>2432600924.2883</c:v>
                </c:pt>
                <c:pt idx="2">
                  <c:v>1744516405.7070003</c:v>
                </c:pt>
                <c:pt idx="3">
                  <c:v>2567689475.5979004</c:v>
                </c:pt>
                <c:pt idx="4">
                  <c:v>3254175266.5386992</c:v>
                </c:pt>
                <c:pt idx="5">
                  <c:v>2467273008.3267999</c:v>
                </c:pt>
                <c:pt idx="6">
                  <c:v>1894179453.0266001</c:v>
                </c:pt>
                <c:pt idx="7">
                  <c:v>1203947582.2771003</c:v>
                </c:pt>
                <c:pt idx="8">
                  <c:v>1006650342.4947001</c:v>
                </c:pt>
                <c:pt idx="9">
                  <c:v>708448111.99779999</c:v>
                </c:pt>
                <c:pt idx="10">
                  <c:v>885719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62-4391-9E4B-5DF6CC826746}"/>
            </c:ext>
          </c:extLst>
        </c:ser>
        <c:ser>
          <c:idx val="3"/>
          <c:order val="3"/>
          <c:tx>
            <c:strRef>
              <c:f>National!$B$36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D11-4FE8-A3E4-C612CAECA563}"/>
              </c:ext>
            </c:extLst>
          </c:dPt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36:$N$36</c:f>
              <c:numCache>
                <c:formatCode>_("$"* #,##0_);_("$"* \(#,##0\);_("$"* "-"??_);_(@_)</c:formatCode>
                <c:ptCount val="11"/>
                <c:pt idx="0">
                  <c:v>1124937093.8737001</c:v>
                </c:pt>
                <c:pt idx="1">
                  <c:v>1710046052.8958001</c:v>
                </c:pt>
                <c:pt idx="2">
                  <c:v>4931579288.2091999</c:v>
                </c:pt>
                <c:pt idx="3">
                  <c:v>2106663777.6075001</c:v>
                </c:pt>
                <c:pt idx="4">
                  <c:v>3021903927.1112995</c:v>
                </c:pt>
                <c:pt idx="5">
                  <c:v>1986622307.1029999</c:v>
                </c:pt>
                <c:pt idx="6">
                  <c:v>2809773293.4615002</c:v>
                </c:pt>
                <c:pt idx="7">
                  <c:v>1415218901.0836005</c:v>
                </c:pt>
                <c:pt idx="8">
                  <c:v>1936269389.1956301</c:v>
                </c:pt>
                <c:pt idx="9">
                  <c:v>1228771336.7963998</c:v>
                </c:pt>
                <c:pt idx="10">
                  <c:v>2368387888.752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62-4391-9E4B-5DF6CC826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5-Yr</a:t>
            </a:r>
            <a:r>
              <a:rPr lang="en-US" baseline="0"/>
              <a:t> GoC Loan vs. 5-Yr Commercial Mortgage Spread for Top Tier Loan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4697707113951118E-2"/>
          <c:y val="0.20478664192949908"/>
          <c:w val="0.87802392958784681"/>
          <c:h val="0.68018406790060315"/>
        </c:manualLayout>
      </c:layout>
      <c:areaChart>
        <c:grouping val="stacked"/>
        <c:varyColors val="0"/>
        <c:ser>
          <c:idx val="0"/>
          <c:order val="0"/>
          <c:tx>
            <c:strRef>
              <c:f>National!$C$589</c:f>
              <c:strCache>
                <c:ptCount val="1"/>
                <c:pt idx="0">
                  <c:v> 5-Year GoC Yield 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cat>
            <c:strRef>
              <c:f>National!$B$602:$B$625</c:f>
              <c:strCache>
                <c:ptCount val="24"/>
                <c:pt idx="0">
                  <c:v>1Q16</c:v>
                </c:pt>
                <c:pt idx="1">
                  <c:v>2Q16</c:v>
                </c:pt>
                <c:pt idx="2">
                  <c:v>3Q16</c:v>
                </c:pt>
                <c:pt idx="3">
                  <c:v>4Q16</c:v>
                </c:pt>
                <c:pt idx="4">
                  <c:v>1Q17</c:v>
                </c:pt>
                <c:pt idx="5">
                  <c:v>2Q17</c:v>
                </c:pt>
                <c:pt idx="6">
                  <c:v>3Q17</c:v>
                </c:pt>
                <c:pt idx="7">
                  <c:v>4Q17</c:v>
                </c:pt>
                <c:pt idx="8">
                  <c:v>1Q18</c:v>
                </c:pt>
                <c:pt idx="9">
                  <c:v>2Q18</c:v>
                </c:pt>
                <c:pt idx="10">
                  <c:v>3Q18</c:v>
                </c:pt>
                <c:pt idx="11">
                  <c:v>4Q18</c:v>
                </c:pt>
                <c:pt idx="12">
                  <c:v>1Q19</c:v>
                </c:pt>
                <c:pt idx="13">
                  <c:v>2Q19</c:v>
                </c:pt>
                <c:pt idx="14">
                  <c:v>3Q19</c:v>
                </c:pt>
                <c:pt idx="15">
                  <c:v>4Q19</c:v>
                </c:pt>
                <c:pt idx="16">
                  <c:v>1Q20</c:v>
                </c:pt>
                <c:pt idx="17">
                  <c:v>2Q20</c:v>
                </c:pt>
                <c:pt idx="18">
                  <c:v>3Q20</c:v>
                </c:pt>
                <c:pt idx="19">
                  <c:v>4Q20</c:v>
                </c:pt>
                <c:pt idx="20">
                  <c:v>1Q21</c:v>
                </c:pt>
                <c:pt idx="21">
                  <c:v>2Q21</c:v>
                </c:pt>
                <c:pt idx="22">
                  <c:v>3Q21</c:v>
                </c:pt>
                <c:pt idx="23">
                  <c:v>4Q21</c:v>
                </c:pt>
              </c:strCache>
            </c:strRef>
          </c:cat>
          <c:val>
            <c:numRef>
              <c:f>National!$C$602:$C$625</c:f>
              <c:numCache>
                <c:formatCode>0.00%</c:formatCode>
                <c:ptCount val="24"/>
                <c:pt idx="0">
                  <c:v>6.7999999999999996E-3</c:v>
                </c:pt>
                <c:pt idx="1">
                  <c:v>5.7000000000000002E-3</c:v>
                </c:pt>
                <c:pt idx="2">
                  <c:v>6.1999999999999998E-3</c:v>
                </c:pt>
                <c:pt idx="3">
                  <c:v>1.11E-2</c:v>
                </c:pt>
                <c:pt idx="4">
                  <c:v>1.12E-2</c:v>
                </c:pt>
                <c:pt idx="5">
                  <c:v>1.38E-2</c:v>
                </c:pt>
                <c:pt idx="6">
                  <c:v>1.7500000000000002E-2</c:v>
                </c:pt>
                <c:pt idx="7">
                  <c:v>1.8599999999999998E-2</c:v>
                </c:pt>
                <c:pt idx="8">
                  <c:v>1.9599999999999999E-2</c:v>
                </c:pt>
                <c:pt idx="9">
                  <c:v>2.06E-2</c:v>
                </c:pt>
                <c:pt idx="10">
                  <c:v>2.3300000000000001E-2</c:v>
                </c:pt>
                <c:pt idx="11">
                  <c:v>1.8800000000000001E-2</c:v>
                </c:pt>
                <c:pt idx="12">
                  <c:v>1.52E-2</c:v>
                </c:pt>
                <c:pt idx="13">
                  <c:v>1.3899999999999999E-2</c:v>
                </c:pt>
                <c:pt idx="14">
                  <c:v>1.4E-2</c:v>
                </c:pt>
                <c:pt idx="15">
                  <c:v>1.6799999999999999E-2</c:v>
                </c:pt>
                <c:pt idx="16">
                  <c:v>1.163E-2</c:v>
                </c:pt>
                <c:pt idx="17">
                  <c:v>4.28E-3</c:v>
                </c:pt>
                <c:pt idx="18">
                  <c:v>3.5999999999999999E-3</c:v>
                </c:pt>
                <c:pt idx="19">
                  <c:v>4.1000000000000003E-3</c:v>
                </c:pt>
                <c:pt idx="20">
                  <c:v>6.6210000000000001E-3</c:v>
                </c:pt>
                <c:pt idx="21">
                  <c:v>9.2560000000000003E-3</c:v>
                </c:pt>
                <c:pt idx="22">
                  <c:v>1.11E-2</c:v>
                </c:pt>
                <c:pt idx="23">
                  <c:v>1.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5D-4CAB-958B-0720516195D8}"/>
            </c:ext>
          </c:extLst>
        </c:ser>
        <c:ser>
          <c:idx val="1"/>
          <c:order val="1"/>
          <c:tx>
            <c:strRef>
              <c:f>National!$E$589</c:f>
              <c:strCache>
                <c:ptCount val="1"/>
                <c:pt idx="0">
                  <c:v> 5-Yr Commercial Mortgage Spread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National!$B$602:$B$625</c:f>
              <c:strCache>
                <c:ptCount val="24"/>
                <c:pt idx="0">
                  <c:v>1Q16</c:v>
                </c:pt>
                <c:pt idx="1">
                  <c:v>2Q16</c:v>
                </c:pt>
                <c:pt idx="2">
                  <c:v>3Q16</c:v>
                </c:pt>
                <c:pt idx="3">
                  <c:v>4Q16</c:v>
                </c:pt>
                <c:pt idx="4">
                  <c:v>1Q17</c:v>
                </c:pt>
                <c:pt idx="5">
                  <c:v>2Q17</c:v>
                </c:pt>
                <c:pt idx="6">
                  <c:v>3Q17</c:v>
                </c:pt>
                <c:pt idx="7">
                  <c:v>4Q17</c:v>
                </c:pt>
                <c:pt idx="8">
                  <c:v>1Q18</c:v>
                </c:pt>
                <c:pt idx="9">
                  <c:v>2Q18</c:v>
                </c:pt>
                <c:pt idx="10">
                  <c:v>3Q18</c:v>
                </c:pt>
                <c:pt idx="11">
                  <c:v>4Q18</c:v>
                </c:pt>
                <c:pt idx="12">
                  <c:v>1Q19</c:v>
                </c:pt>
                <c:pt idx="13">
                  <c:v>2Q19</c:v>
                </c:pt>
                <c:pt idx="14">
                  <c:v>3Q19</c:v>
                </c:pt>
                <c:pt idx="15">
                  <c:v>4Q19</c:v>
                </c:pt>
                <c:pt idx="16">
                  <c:v>1Q20</c:v>
                </c:pt>
                <c:pt idx="17">
                  <c:v>2Q20</c:v>
                </c:pt>
                <c:pt idx="18">
                  <c:v>3Q20</c:v>
                </c:pt>
                <c:pt idx="19">
                  <c:v>4Q20</c:v>
                </c:pt>
                <c:pt idx="20">
                  <c:v>1Q21</c:v>
                </c:pt>
                <c:pt idx="21">
                  <c:v>2Q21</c:v>
                </c:pt>
                <c:pt idx="22">
                  <c:v>3Q21</c:v>
                </c:pt>
                <c:pt idx="23">
                  <c:v>4Q21</c:v>
                </c:pt>
              </c:strCache>
            </c:strRef>
          </c:cat>
          <c:val>
            <c:numRef>
              <c:f>National!$E$602:$E$625</c:f>
              <c:numCache>
                <c:formatCode>0.00%</c:formatCode>
                <c:ptCount val="24"/>
                <c:pt idx="0">
                  <c:v>2.0549999999999999E-2</c:v>
                </c:pt>
                <c:pt idx="1">
                  <c:v>2.2216666666666666E-2</c:v>
                </c:pt>
                <c:pt idx="2">
                  <c:v>1.9883333333333333E-2</c:v>
                </c:pt>
                <c:pt idx="3">
                  <c:v>1.7366666666666669E-2</c:v>
                </c:pt>
                <c:pt idx="4">
                  <c:v>1.8633333333333335E-2</c:v>
                </c:pt>
                <c:pt idx="5">
                  <c:v>1.4033333333333335E-2</c:v>
                </c:pt>
                <c:pt idx="6">
                  <c:v>1.5300000000000001E-2</c:v>
                </c:pt>
                <c:pt idx="7">
                  <c:v>1.5100000000000002E-2</c:v>
                </c:pt>
                <c:pt idx="8">
                  <c:v>1.6080000000000004E-2</c:v>
                </c:pt>
                <c:pt idx="9">
                  <c:v>1.532E-2</c:v>
                </c:pt>
                <c:pt idx="10">
                  <c:v>1.5629999999999991E-2</c:v>
                </c:pt>
                <c:pt idx="11">
                  <c:v>1.499E-2</c:v>
                </c:pt>
                <c:pt idx="12">
                  <c:v>1.7000000000000001E-2</c:v>
                </c:pt>
                <c:pt idx="13">
                  <c:v>1.7290000000000003E-2</c:v>
                </c:pt>
                <c:pt idx="14">
                  <c:v>1.6850000000000004E-2</c:v>
                </c:pt>
                <c:pt idx="15">
                  <c:v>1.685E-2</c:v>
                </c:pt>
                <c:pt idx="16">
                  <c:v>1.383E-2</c:v>
                </c:pt>
                <c:pt idx="17">
                  <c:v>8.2899999999999988E-3</c:v>
                </c:pt>
                <c:pt idx="18">
                  <c:v>5.9999999999999993E-3</c:v>
                </c:pt>
                <c:pt idx="19">
                  <c:v>7.4999999999999989E-3</c:v>
                </c:pt>
                <c:pt idx="20">
                  <c:v>5.3950000000000005E-3</c:v>
                </c:pt>
                <c:pt idx="21">
                  <c:v>3.1520000000000003E-3</c:v>
                </c:pt>
                <c:pt idx="22">
                  <c:v>3.7000000000000002E-3</c:v>
                </c:pt>
                <c:pt idx="23">
                  <c:v>3.399999999999998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5D-4CAB-958B-072051619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4137528"/>
        <c:axId val="1044153272"/>
      </c:areaChart>
      <c:catAx>
        <c:axId val="1044137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153272"/>
        <c:crosses val="autoZero"/>
        <c:auto val="1"/>
        <c:lblAlgn val="ctr"/>
        <c:lblOffset val="100"/>
        <c:noMultiLvlLbl val="0"/>
      </c:catAx>
      <c:valAx>
        <c:axId val="1044153272"/>
        <c:scaling>
          <c:orientation val="minMax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13752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65873732615415"/>
          <c:y val="0.20891677501351288"/>
          <c:w val="0.41766454642642692"/>
          <c:h val="0.126890275079251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199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Vancouver!$D$198:$N$1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199:$N$199</c:f>
              <c:numCache>
                <c:formatCode>_("$"* #,##0_);_("$"* \(#,##0\);_("$"* "-"??_);_(@_)</c:formatCode>
                <c:ptCount val="11"/>
                <c:pt idx="0">
                  <c:v>22984200</c:v>
                </c:pt>
                <c:pt idx="1">
                  <c:v>0</c:v>
                </c:pt>
                <c:pt idx="2">
                  <c:v>8300000</c:v>
                </c:pt>
                <c:pt idx="3">
                  <c:v>6321780.8859000001</c:v>
                </c:pt>
                <c:pt idx="4">
                  <c:v>0</c:v>
                </c:pt>
                <c:pt idx="5">
                  <c:v>44700000.000100002</c:v>
                </c:pt>
                <c:pt idx="6">
                  <c:v>185279985.41970003</c:v>
                </c:pt>
                <c:pt idx="7">
                  <c:v>652882352.96749997</c:v>
                </c:pt>
                <c:pt idx="8">
                  <c:v>0</c:v>
                </c:pt>
                <c:pt idx="9">
                  <c:v>20037500</c:v>
                </c:pt>
                <c:pt idx="10">
                  <c:v>2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6D-4DFF-AD74-F16B5350C7C4}"/>
            </c:ext>
          </c:extLst>
        </c:ser>
        <c:ser>
          <c:idx val="1"/>
          <c:order val="1"/>
          <c:tx>
            <c:strRef>
              <c:f>Vancouver!$B$200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Vancouver!$D$198:$N$1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00:$N$200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130550000</c:v>
                </c:pt>
                <c:pt idx="2">
                  <c:v>214013300</c:v>
                </c:pt>
                <c:pt idx="3">
                  <c:v>29600000</c:v>
                </c:pt>
                <c:pt idx="4">
                  <c:v>108034867.8804</c:v>
                </c:pt>
                <c:pt idx="5">
                  <c:v>105145000.0001</c:v>
                </c:pt>
                <c:pt idx="6">
                  <c:v>99913250.000100002</c:v>
                </c:pt>
                <c:pt idx="7">
                  <c:v>243564999.99989998</c:v>
                </c:pt>
                <c:pt idx="8">
                  <c:v>38000000</c:v>
                </c:pt>
                <c:pt idx="9">
                  <c:v>40813500</c:v>
                </c:pt>
                <c:pt idx="10">
                  <c:v>729776641.775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6D-4DFF-AD74-F16B5350C7C4}"/>
            </c:ext>
          </c:extLst>
        </c:ser>
        <c:ser>
          <c:idx val="2"/>
          <c:order val="2"/>
          <c:tx>
            <c:strRef>
              <c:f>Vancouver!$B$201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Vancouver!$D$198:$N$1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01:$N$201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39532500</c:v>
                </c:pt>
                <c:pt idx="2">
                  <c:v>0</c:v>
                </c:pt>
                <c:pt idx="3">
                  <c:v>0</c:v>
                </c:pt>
                <c:pt idx="4">
                  <c:v>38332285.61299999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6D-4DFF-AD74-F16B5350C7C4}"/>
            </c:ext>
          </c:extLst>
        </c:ser>
        <c:ser>
          <c:idx val="3"/>
          <c:order val="3"/>
          <c:tx>
            <c:strRef>
              <c:f>Vancouver!$B$202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Vancouver!$D$198:$N$1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02:$N$202</c:f>
              <c:numCache>
                <c:formatCode>_("$"* #,##0_);_("$"* \(#,##0\);_("$"* "-"??_);_(@_)</c:formatCode>
                <c:ptCount val="11"/>
                <c:pt idx="0">
                  <c:v>229239436.99989998</c:v>
                </c:pt>
                <c:pt idx="1">
                  <c:v>235430106.99989998</c:v>
                </c:pt>
                <c:pt idx="2">
                  <c:v>98325829.960700005</c:v>
                </c:pt>
                <c:pt idx="3">
                  <c:v>124580000</c:v>
                </c:pt>
                <c:pt idx="4">
                  <c:v>221267217.62020001</c:v>
                </c:pt>
                <c:pt idx="5">
                  <c:v>401419099.00030005</c:v>
                </c:pt>
                <c:pt idx="6">
                  <c:v>454682309.99979997</c:v>
                </c:pt>
                <c:pt idx="7">
                  <c:v>247416950.75550002</c:v>
                </c:pt>
                <c:pt idx="8">
                  <c:v>292230085</c:v>
                </c:pt>
                <c:pt idx="9">
                  <c:v>519680055.99979997</c:v>
                </c:pt>
                <c:pt idx="10">
                  <c:v>72638513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6D-4DFF-AD74-F16B5350C7C4}"/>
            </c:ext>
          </c:extLst>
        </c:ser>
        <c:ser>
          <c:idx val="4"/>
          <c:order val="4"/>
          <c:tx>
            <c:strRef>
              <c:f>Vancouver!$B$203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Vancouver!$D$198:$N$1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03:$N$203</c:f>
              <c:numCache>
                <c:formatCode>_("$"* #,##0_);_("$"* \(#,##0\);_("$"* "-"??_);_(@_)</c:formatCode>
                <c:ptCount val="11"/>
                <c:pt idx="0">
                  <c:v>77580000</c:v>
                </c:pt>
                <c:pt idx="1">
                  <c:v>160033700.6805</c:v>
                </c:pt>
                <c:pt idx="2">
                  <c:v>66958598.361200005</c:v>
                </c:pt>
                <c:pt idx="3">
                  <c:v>0</c:v>
                </c:pt>
                <c:pt idx="4">
                  <c:v>14654889</c:v>
                </c:pt>
                <c:pt idx="5">
                  <c:v>45700000</c:v>
                </c:pt>
                <c:pt idx="6">
                  <c:v>32600000</c:v>
                </c:pt>
                <c:pt idx="7">
                  <c:v>93280000.0001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76D-4DFF-AD74-F16B5350C7C4}"/>
            </c:ext>
          </c:extLst>
        </c:ser>
        <c:ser>
          <c:idx val="5"/>
          <c:order val="5"/>
          <c:tx>
            <c:strRef>
              <c:f>Vancouver!$B$204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Vancouver!$D$198:$N$19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04:$N$204</c:f>
              <c:numCache>
                <c:formatCode>_("$"* #,##0_);_("$"* \(#,##0\);_("$"* "-"??_);_(@_)</c:formatCode>
                <c:ptCount val="11"/>
                <c:pt idx="0">
                  <c:v>74813200</c:v>
                </c:pt>
                <c:pt idx="1">
                  <c:v>33050000</c:v>
                </c:pt>
                <c:pt idx="2">
                  <c:v>94422400</c:v>
                </c:pt>
                <c:pt idx="3">
                  <c:v>138165716.93979999</c:v>
                </c:pt>
                <c:pt idx="4">
                  <c:v>121495591.2499</c:v>
                </c:pt>
                <c:pt idx="5">
                  <c:v>121781944.0002</c:v>
                </c:pt>
                <c:pt idx="6">
                  <c:v>92203666</c:v>
                </c:pt>
                <c:pt idx="7">
                  <c:v>51799999.252099998</c:v>
                </c:pt>
                <c:pt idx="8">
                  <c:v>36490000</c:v>
                </c:pt>
                <c:pt idx="9">
                  <c:v>206141829.84989998</c:v>
                </c:pt>
                <c:pt idx="10">
                  <c:v>279779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6D-4DFF-AD74-F16B5350C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ustria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Vancouver!$B$210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Vancouver!$D$209:$N$2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10:$N$210</c:f>
              <c:numCache>
                <c:formatCode>0.00%</c:formatCode>
                <c:ptCount val="11"/>
                <c:pt idx="0">
                  <c:v>5.6804853130730401E-2</c:v>
                </c:pt>
                <c:pt idx="1">
                  <c:v>0</c:v>
                </c:pt>
                <c:pt idx="2">
                  <c:v>1.7219197938674338E-2</c:v>
                </c:pt>
                <c:pt idx="3">
                  <c:v>2.1166618168774902E-2</c:v>
                </c:pt>
                <c:pt idx="4">
                  <c:v>0</c:v>
                </c:pt>
                <c:pt idx="5">
                  <c:v>6.2191646737255787E-2</c:v>
                </c:pt>
                <c:pt idx="6">
                  <c:v>0.21427598000825512</c:v>
                </c:pt>
                <c:pt idx="7">
                  <c:v>0.50652487579217964</c:v>
                </c:pt>
                <c:pt idx="8">
                  <c:v>0</c:v>
                </c:pt>
                <c:pt idx="9">
                  <c:v>2.5471196936395137E-2</c:v>
                </c:pt>
                <c:pt idx="10">
                  <c:v>1.41969544053318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BF-4642-9FAB-979280F22CE3}"/>
            </c:ext>
          </c:extLst>
        </c:ser>
        <c:ser>
          <c:idx val="1"/>
          <c:order val="1"/>
          <c:tx>
            <c:strRef>
              <c:f>Vancouver!$B$211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Vancouver!$D$209:$N$2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11:$N$211</c:f>
              <c:numCache>
                <c:formatCode>0.00%</c:formatCode>
                <c:ptCount val="11"/>
                <c:pt idx="0">
                  <c:v>0</c:v>
                </c:pt>
                <c:pt idx="1">
                  <c:v>0.21809356042620748</c:v>
                </c:pt>
                <c:pt idx="2">
                  <c:v>0.44399245472396293</c:v>
                </c:pt>
                <c:pt idx="3">
                  <c:v>9.9106867052786332E-2</c:v>
                </c:pt>
                <c:pt idx="4">
                  <c:v>0.21444643995944357</c:v>
                </c:pt>
                <c:pt idx="5">
                  <c:v>0.14628950103311744</c:v>
                </c:pt>
                <c:pt idx="6">
                  <c:v>0.11554949937568862</c:v>
                </c:pt>
                <c:pt idx="7">
                  <c:v>0.18896472053735067</c:v>
                </c:pt>
                <c:pt idx="8">
                  <c:v>0.10362126743071626</c:v>
                </c:pt>
                <c:pt idx="9">
                  <c:v>5.1881157637607631E-2</c:v>
                </c:pt>
                <c:pt idx="10">
                  <c:v>0.41442422837468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BF-4642-9FAB-979280F22CE3}"/>
            </c:ext>
          </c:extLst>
        </c:ser>
        <c:ser>
          <c:idx val="2"/>
          <c:order val="2"/>
          <c:tx>
            <c:strRef>
              <c:f>Vancouver!$B$212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Vancouver!$D$209:$N$2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12:$N$212</c:f>
              <c:numCache>
                <c:formatCode>0.00%</c:formatCode>
                <c:ptCount val="11"/>
                <c:pt idx="0">
                  <c:v>0</c:v>
                </c:pt>
                <c:pt idx="1">
                  <c:v>6.6042004423968181E-2</c:v>
                </c:pt>
                <c:pt idx="2">
                  <c:v>0</c:v>
                </c:pt>
                <c:pt idx="3">
                  <c:v>0</c:v>
                </c:pt>
                <c:pt idx="4">
                  <c:v>7.6088603119472895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BF-4642-9FAB-979280F22CE3}"/>
            </c:ext>
          </c:extLst>
        </c:ser>
        <c:ser>
          <c:idx val="3"/>
          <c:order val="3"/>
          <c:tx>
            <c:strRef>
              <c:f>Vancouver!$B$213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Vancouver!$D$209:$N$2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13:$N$213</c:f>
              <c:numCache>
                <c:formatCode>0.00%</c:formatCode>
                <c:ptCount val="11"/>
                <c:pt idx="0">
                  <c:v>0.5665593125081857</c:v>
                </c:pt>
                <c:pt idx="1">
                  <c:v>0.39330364049889832</c:v>
                </c:pt>
                <c:pt idx="2">
                  <c:v>0.20398697934671434</c:v>
                </c:pt>
                <c:pt idx="3">
                  <c:v>0.41711937491338247</c:v>
                </c:pt>
                <c:pt idx="4">
                  <c:v>0.43920974801313994</c:v>
                </c:pt>
                <c:pt idx="5">
                  <c:v>0.55849921249571188</c:v>
                </c:pt>
                <c:pt idx="6">
                  <c:v>0.5258392985455479</c:v>
                </c:pt>
                <c:pt idx="7">
                  <c:v>0.19195317453548627</c:v>
                </c:pt>
                <c:pt idx="8">
                  <c:v>0.79687504708120904</c:v>
                </c:pt>
                <c:pt idx="9">
                  <c:v>0.66060501810544026</c:v>
                </c:pt>
                <c:pt idx="10">
                  <c:v>0.412498267111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BF-4642-9FAB-979280F22CE3}"/>
            </c:ext>
          </c:extLst>
        </c:ser>
        <c:ser>
          <c:idx val="4"/>
          <c:order val="4"/>
          <c:tx>
            <c:strRef>
              <c:f>Vancouver!$B$214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Vancouver!$D$209:$N$2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14:$N$214</c:f>
              <c:numCache>
                <c:formatCode>0.00%</c:formatCode>
                <c:ptCount val="11"/>
                <c:pt idx="0">
                  <c:v>0.19173695433741719</c:v>
                </c:pt>
                <c:pt idx="1">
                  <c:v>0.26734829237527558</c:v>
                </c:pt>
                <c:pt idx="2">
                  <c:v>0.13891245287683107</c:v>
                </c:pt>
                <c:pt idx="3">
                  <c:v>0</c:v>
                </c:pt>
                <c:pt idx="4">
                  <c:v>2.9089578538013517E-2</c:v>
                </c:pt>
                <c:pt idx="5">
                  <c:v>6.3582958744658413E-2</c:v>
                </c:pt>
                <c:pt idx="6">
                  <c:v>3.7701843145365392E-2</c:v>
                </c:pt>
                <c:pt idx="7">
                  <c:v>7.2369302370004746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BF-4642-9FAB-979280F22CE3}"/>
            </c:ext>
          </c:extLst>
        </c:ser>
        <c:ser>
          <c:idx val="5"/>
          <c:order val="5"/>
          <c:tx>
            <c:strRef>
              <c:f>Vancouver!$B$215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Vancouver!$D$209:$N$209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15:$N$215</c:f>
              <c:numCache>
                <c:formatCode>0.00%</c:formatCode>
                <c:ptCount val="11"/>
                <c:pt idx="0">
                  <c:v>0.18489888002366667</c:v>
                </c:pt>
                <c:pt idx="1">
                  <c:v>5.5212502275650381E-2</c:v>
                </c:pt>
                <c:pt idx="2">
                  <c:v>0.19588891511381731</c:v>
                </c:pt>
                <c:pt idx="3">
                  <c:v>0.4626071398650563</c:v>
                </c:pt>
                <c:pt idx="4">
                  <c:v>0.24116563036993005</c:v>
                </c:pt>
                <c:pt idx="5">
                  <c:v>0.16943668098925643</c:v>
                </c:pt>
                <c:pt idx="6">
                  <c:v>0.10663337892514295</c:v>
                </c:pt>
                <c:pt idx="7">
                  <c:v>4.0187926764978829E-2</c:v>
                </c:pt>
                <c:pt idx="8">
                  <c:v>9.9503685488074645E-2</c:v>
                </c:pt>
                <c:pt idx="9">
                  <c:v>0.26204262732055694</c:v>
                </c:pt>
                <c:pt idx="10">
                  <c:v>0.15888055010805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BF-4642-9FAB-979280F22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244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Vancouver!$D$243:$N$243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44:$N$244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50711660.812100001</c:v>
                </c:pt>
                <c:pt idx="3">
                  <c:v>0</c:v>
                </c:pt>
                <c:pt idx="4">
                  <c:v>24880833.3334</c:v>
                </c:pt>
                <c:pt idx="5">
                  <c:v>218238873.78079998</c:v>
                </c:pt>
                <c:pt idx="6">
                  <c:v>84599999.99989999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B6-4430-AC7F-E48928D5D2C3}"/>
            </c:ext>
          </c:extLst>
        </c:ser>
        <c:ser>
          <c:idx val="1"/>
          <c:order val="1"/>
          <c:tx>
            <c:strRef>
              <c:f>Vancouver!$B$245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Vancouver!$D$243:$N$243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45:$N$245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59662500</c:v>
                </c:pt>
                <c:pt idx="3">
                  <c:v>141286612.0819</c:v>
                </c:pt>
                <c:pt idx="4">
                  <c:v>184500000.00010002</c:v>
                </c:pt>
                <c:pt idx="5">
                  <c:v>0</c:v>
                </c:pt>
                <c:pt idx="6">
                  <c:v>51499999.999899998</c:v>
                </c:pt>
                <c:pt idx="7">
                  <c:v>341074027.33780003</c:v>
                </c:pt>
                <c:pt idx="8">
                  <c:v>116000000</c:v>
                </c:pt>
                <c:pt idx="9">
                  <c:v>116439999.9999</c:v>
                </c:pt>
                <c:pt idx="10">
                  <c:v>507391730.9217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B6-4430-AC7F-E48928D5D2C3}"/>
            </c:ext>
          </c:extLst>
        </c:ser>
        <c:ser>
          <c:idx val="2"/>
          <c:order val="2"/>
          <c:tx>
            <c:strRef>
              <c:f>Vancouver!$B$246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Vancouver!$D$243:$N$243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46:$N$246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69995492.211099997</c:v>
                </c:pt>
                <c:pt idx="2">
                  <c:v>0</c:v>
                </c:pt>
                <c:pt idx="3">
                  <c:v>203771666.6667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B6-4430-AC7F-E48928D5D2C3}"/>
            </c:ext>
          </c:extLst>
        </c:ser>
        <c:ser>
          <c:idx val="3"/>
          <c:order val="3"/>
          <c:tx>
            <c:strRef>
              <c:f>Vancouver!$B$247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Vancouver!$D$243:$N$243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47:$N$247</c:f>
              <c:numCache>
                <c:formatCode>_("$"* #,##0_);_("$"* \(#,##0\);_("$"* "-"??_);_(@_)</c:formatCode>
                <c:ptCount val="11"/>
                <c:pt idx="0">
                  <c:v>163301984.53760001</c:v>
                </c:pt>
                <c:pt idx="1">
                  <c:v>338842049.04009998</c:v>
                </c:pt>
                <c:pt idx="2">
                  <c:v>184438611</c:v>
                </c:pt>
                <c:pt idx="3">
                  <c:v>254801956.16680002</c:v>
                </c:pt>
                <c:pt idx="4">
                  <c:v>400658067.95230001</c:v>
                </c:pt>
                <c:pt idx="5">
                  <c:v>339774631.94449997</c:v>
                </c:pt>
                <c:pt idx="6">
                  <c:v>397961121.57620001</c:v>
                </c:pt>
                <c:pt idx="7">
                  <c:v>690080297.56760001</c:v>
                </c:pt>
                <c:pt idx="8">
                  <c:v>150714000</c:v>
                </c:pt>
                <c:pt idx="9">
                  <c:v>643709332.88099992</c:v>
                </c:pt>
                <c:pt idx="10">
                  <c:v>737232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B6-4430-AC7F-E48928D5D2C3}"/>
            </c:ext>
          </c:extLst>
        </c:ser>
        <c:ser>
          <c:idx val="4"/>
          <c:order val="4"/>
          <c:tx>
            <c:strRef>
              <c:f>Vancouver!$B$248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Vancouver!$D$243:$N$243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48:$N$248</c:f>
              <c:numCache>
                <c:formatCode>_("$"* #,##0_);_("$"* \(#,##0\);_("$"* "-"??_);_(@_)</c:formatCode>
                <c:ptCount val="11"/>
                <c:pt idx="0">
                  <c:v>72000000</c:v>
                </c:pt>
                <c:pt idx="1">
                  <c:v>0</c:v>
                </c:pt>
                <c:pt idx="2">
                  <c:v>7800000</c:v>
                </c:pt>
                <c:pt idx="3">
                  <c:v>71625000</c:v>
                </c:pt>
                <c:pt idx="4">
                  <c:v>180008816.00009999</c:v>
                </c:pt>
                <c:pt idx="5">
                  <c:v>0</c:v>
                </c:pt>
                <c:pt idx="6">
                  <c:v>10854000</c:v>
                </c:pt>
                <c:pt idx="7">
                  <c:v>33000000</c:v>
                </c:pt>
                <c:pt idx="8">
                  <c:v>106314544.2325</c:v>
                </c:pt>
                <c:pt idx="9">
                  <c:v>29200000</c:v>
                </c:pt>
                <c:pt idx="10">
                  <c:v>206342858.298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CB6-4430-AC7F-E48928D5D2C3}"/>
            </c:ext>
          </c:extLst>
        </c:ser>
        <c:ser>
          <c:idx val="5"/>
          <c:order val="5"/>
          <c:tx>
            <c:strRef>
              <c:f>Vancouver!$B$249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Vancouver!$D$243:$N$243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49:$N$249</c:f>
              <c:numCache>
                <c:formatCode>_("$"* #,##0_);_("$"* \(#,##0\);_("$"* "-"??_);_(@_)</c:formatCode>
                <c:ptCount val="11"/>
                <c:pt idx="0">
                  <c:v>273400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8995000</c:v>
                </c:pt>
                <c:pt idx="6">
                  <c:v>120430050.0001</c:v>
                </c:pt>
                <c:pt idx="7">
                  <c:v>0</c:v>
                </c:pt>
                <c:pt idx="8">
                  <c:v>0</c:v>
                </c:pt>
                <c:pt idx="9">
                  <c:v>18850000</c:v>
                </c:pt>
                <c:pt idx="10">
                  <c:v>18983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CB6-4430-AC7F-E48928D5D2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ultifamily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Vancouver!$B$255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Vancouver!$D$254:$N$25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55:$N$255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.16757938043536433</c:v>
                </c:pt>
                <c:pt idx="3">
                  <c:v>0</c:v>
                </c:pt>
                <c:pt idx="4">
                  <c:v>3.1492823520678816E-2</c:v>
                </c:pt>
                <c:pt idx="5">
                  <c:v>0.38489523803815867</c:v>
                </c:pt>
                <c:pt idx="6">
                  <c:v>0.1271520462070772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E9-4A7A-B59B-7ECE96FE87A7}"/>
            </c:ext>
          </c:extLst>
        </c:ser>
        <c:ser>
          <c:idx val="1"/>
          <c:order val="1"/>
          <c:tx>
            <c:strRef>
              <c:f>Vancouver!$B$256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Vancouver!$D$254:$N$25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56:$N$256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.19715790461430349</c:v>
                </c:pt>
                <c:pt idx="3">
                  <c:v>0.21040911212247371</c:v>
                </c:pt>
                <c:pt idx="4">
                  <c:v>0.23353019819350193</c:v>
                </c:pt>
                <c:pt idx="5">
                  <c:v>0</c:v>
                </c:pt>
                <c:pt idx="6">
                  <c:v>7.7403432383682066E-2</c:v>
                </c:pt>
                <c:pt idx="7">
                  <c:v>0.3205118086308773</c:v>
                </c:pt>
                <c:pt idx="8">
                  <c:v>0.31096815992638865</c:v>
                </c:pt>
                <c:pt idx="9">
                  <c:v>0.14407336811927207</c:v>
                </c:pt>
                <c:pt idx="10">
                  <c:v>0.30923490433727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E9-4A7A-B59B-7ECE96FE87A7}"/>
            </c:ext>
          </c:extLst>
        </c:ser>
        <c:ser>
          <c:idx val="2"/>
          <c:order val="2"/>
          <c:tx>
            <c:strRef>
              <c:f>Vancouver!$B$257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Vancouver!$D$254:$N$25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57:$N$257</c:f>
              <c:numCache>
                <c:formatCode>0.00%</c:formatCode>
                <c:ptCount val="11"/>
                <c:pt idx="0">
                  <c:v>0</c:v>
                </c:pt>
                <c:pt idx="1">
                  <c:v>0.17120612749232103</c:v>
                </c:pt>
                <c:pt idx="2">
                  <c:v>0</c:v>
                </c:pt>
                <c:pt idx="3">
                  <c:v>0.3034641062396153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E9-4A7A-B59B-7ECE96FE87A7}"/>
            </c:ext>
          </c:extLst>
        </c:ser>
        <c:ser>
          <c:idx val="3"/>
          <c:order val="3"/>
          <c:tx>
            <c:strRef>
              <c:f>Vancouver!$B$258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Vancouver!$D$254:$N$25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58:$N$258</c:f>
              <c:numCache>
                <c:formatCode>0.00%</c:formatCode>
                <c:ptCount val="11"/>
                <c:pt idx="0">
                  <c:v>0.62176648880073315</c:v>
                </c:pt>
                <c:pt idx="1">
                  <c:v>0.828793872507679</c:v>
                </c:pt>
                <c:pt idx="2">
                  <c:v>0.60948720007932333</c:v>
                </c:pt>
                <c:pt idx="3">
                  <c:v>0.37946025157038987</c:v>
                </c:pt>
                <c:pt idx="4">
                  <c:v>0.50713147976517869</c:v>
                </c:pt>
                <c:pt idx="5">
                  <c:v>0.59924080241066335</c:v>
                </c:pt>
                <c:pt idx="6">
                  <c:v>0.59812731583140755</c:v>
                </c:pt>
                <c:pt idx="7">
                  <c:v>0.64847765161218129</c:v>
                </c:pt>
                <c:pt idx="8">
                  <c:v>0.4040280625443598</c:v>
                </c:pt>
                <c:pt idx="9">
                  <c:v>0.7964734771389127</c:v>
                </c:pt>
                <c:pt idx="10">
                  <c:v>0.44931363228497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E9-4A7A-B59B-7ECE96FE87A7}"/>
            </c:ext>
          </c:extLst>
        </c:ser>
        <c:ser>
          <c:idx val="4"/>
          <c:order val="4"/>
          <c:tx>
            <c:strRef>
              <c:f>Vancouver!$B$259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Vancouver!$D$254:$N$25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59:$N$259</c:f>
              <c:numCache>
                <c:formatCode>0.00%</c:formatCode>
                <c:ptCount val="11"/>
                <c:pt idx="0">
                  <c:v>0.27413743513536554</c:v>
                </c:pt>
                <c:pt idx="1">
                  <c:v>0</c:v>
                </c:pt>
                <c:pt idx="2">
                  <c:v>2.5775514871008879E-2</c:v>
                </c:pt>
                <c:pt idx="3">
                  <c:v>0.10666653006752112</c:v>
                </c:pt>
                <c:pt idx="4">
                  <c:v>0.22784549852064057</c:v>
                </c:pt>
                <c:pt idx="5">
                  <c:v>0</c:v>
                </c:pt>
                <c:pt idx="6">
                  <c:v>1.6313336992118767E-2</c:v>
                </c:pt>
                <c:pt idx="7">
                  <c:v>3.101053975694136E-2</c:v>
                </c:pt>
                <c:pt idx="8">
                  <c:v>0.28500377752925155</c:v>
                </c:pt>
                <c:pt idx="9">
                  <c:v>3.6129700696378886E-2</c:v>
                </c:pt>
                <c:pt idx="10">
                  <c:v>0.12575769402187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E9-4A7A-B59B-7ECE96FE87A7}"/>
            </c:ext>
          </c:extLst>
        </c:ser>
        <c:ser>
          <c:idx val="5"/>
          <c:order val="5"/>
          <c:tx>
            <c:strRef>
              <c:f>Vancouver!$B$260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Vancouver!$D$254:$N$254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60:$N$260</c:f>
              <c:numCache>
                <c:formatCode>0.00%</c:formatCode>
                <c:ptCount val="11"/>
                <c:pt idx="0">
                  <c:v>0.104096076063901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5863959551177934E-2</c:v>
                </c:pt>
                <c:pt idx="6">
                  <c:v>0.18100386858571441</c:v>
                </c:pt>
                <c:pt idx="7">
                  <c:v>0</c:v>
                </c:pt>
                <c:pt idx="8">
                  <c:v>0</c:v>
                </c:pt>
                <c:pt idx="9">
                  <c:v>2.332345404543637E-2</c:v>
                </c:pt>
                <c:pt idx="10">
                  <c:v>0.11569376935587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E9-4A7A-B59B-7ECE96FE87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</a:t>
            </a:r>
            <a:r>
              <a:rPr lang="en-US" baseline="0"/>
              <a:t> Investment </a:t>
            </a:r>
            <a:r>
              <a:rPr lang="en-US"/>
              <a:t>Volumes 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737370735146624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Vancouver!$B$298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Vancouver!$D$297:$N$297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98:$N$298</c:f>
              <c:numCache>
                <c:formatCode>_("$"* #,##0_);_("$"* \(#,##0\);_("$"* "-"??_);_(@_)</c:formatCode>
                <c:ptCount val="11"/>
                <c:pt idx="0">
                  <c:v>85002071.485500008</c:v>
                </c:pt>
                <c:pt idx="1">
                  <c:v>13080137</c:v>
                </c:pt>
                <c:pt idx="2">
                  <c:v>267373834.4708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220000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FD-4CE6-BFD0-C3AFC8487D3A}"/>
            </c:ext>
          </c:extLst>
        </c:ser>
        <c:ser>
          <c:idx val="1"/>
          <c:order val="1"/>
          <c:tx>
            <c:strRef>
              <c:f>Vancouver!$B$299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Vancouver!$D$297:$N$297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299:$N$299</c:f>
              <c:numCache>
                <c:formatCode>_("$"* #,##0_);_("$"* \(#,##0\);_("$"* "-"??_);_(@_)</c:formatCode>
                <c:ptCount val="11"/>
                <c:pt idx="0">
                  <c:v>169600000</c:v>
                </c:pt>
                <c:pt idx="1">
                  <c:v>0</c:v>
                </c:pt>
                <c:pt idx="2">
                  <c:v>59101666.5</c:v>
                </c:pt>
                <c:pt idx="3">
                  <c:v>0</c:v>
                </c:pt>
                <c:pt idx="4">
                  <c:v>63000000</c:v>
                </c:pt>
                <c:pt idx="5">
                  <c:v>13541042.593499999</c:v>
                </c:pt>
                <c:pt idx="6">
                  <c:v>0</c:v>
                </c:pt>
                <c:pt idx="7">
                  <c:v>73847000</c:v>
                </c:pt>
                <c:pt idx="8">
                  <c:v>0</c:v>
                </c:pt>
                <c:pt idx="9">
                  <c:v>0</c:v>
                </c:pt>
                <c:pt idx="10">
                  <c:v>96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FD-4CE6-BFD0-C3AFC8487D3A}"/>
            </c:ext>
          </c:extLst>
        </c:ser>
        <c:ser>
          <c:idx val="2"/>
          <c:order val="2"/>
          <c:tx>
            <c:strRef>
              <c:f>Vancouver!$B$300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Vancouver!$D$297:$N$297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300:$N$300</c:f>
              <c:numCache>
                <c:formatCode>_("$"* #,##0_);_("$"* \(#,##0\);_("$"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33943307.239699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FD-4CE6-BFD0-C3AFC8487D3A}"/>
            </c:ext>
          </c:extLst>
        </c:ser>
        <c:ser>
          <c:idx val="3"/>
          <c:order val="3"/>
          <c:tx>
            <c:strRef>
              <c:f>Vancouver!$B$301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Vancouver!$D$297:$N$297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301:$N$301</c:f>
              <c:numCache>
                <c:formatCode>_("$"* #,##0_);_("$"* \(#,##0\);_("$"* "-"??_);_(@_)</c:formatCode>
                <c:ptCount val="11"/>
                <c:pt idx="0">
                  <c:v>172329701</c:v>
                </c:pt>
                <c:pt idx="1">
                  <c:v>189400069.4102</c:v>
                </c:pt>
                <c:pt idx="2">
                  <c:v>184030000</c:v>
                </c:pt>
                <c:pt idx="3">
                  <c:v>123625026.18000001</c:v>
                </c:pt>
                <c:pt idx="4">
                  <c:v>820453888.50010002</c:v>
                </c:pt>
                <c:pt idx="5">
                  <c:v>490631295.29970002</c:v>
                </c:pt>
                <c:pt idx="6">
                  <c:v>396881773.31780005</c:v>
                </c:pt>
                <c:pt idx="7">
                  <c:v>518054992.1627</c:v>
                </c:pt>
                <c:pt idx="8">
                  <c:v>134598000</c:v>
                </c:pt>
                <c:pt idx="9">
                  <c:v>275981808.00010002</c:v>
                </c:pt>
                <c:pt idx="10">
                  <c:v>4300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FD-4CE6-BFD0-C3AFC8487D3A}"/>
            </c:ext>
          </c:extLst>
        </c:ser>
        <c:ser>
          <c:idx val="4"/>
          <c:order val="4"/>
          <c:tx>
            <c:strRef>
              <c:f>Vancouver!$B$302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Vancouver!$D$297:$N$297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302:$N$302</c:f>
              <c:numCache>
                <c:formatCode>_("$"* #,##0_);_("$"* \(#,##0\);_("$"* "-"??_);_(@_)</c:formatCode>
                <c:ptCount val="11"/>
                <c:pt idx="0">
                  <c:v>18500000</c:v>
                </c:pt>
                <c:pt idx="1">
                  <c:v>112350000</c:v>
                </c:pt>
                <c:pt idx="2">
                  <c:v>442142979.25060004</c:v>
                </c:pt>
                <c:pt idx="3">
                  <c:v>28511849.8035</c:v>
                </c:pt>
                <c:pt idx="4">
                  <c:v>863588495.15160012</c:v>
                </c:pt>
                <c:pt idx="5">
                  <c:v>457068277.18129998</c:v>
                </c:pt>
                <c:pt idx="6">
                  <c:v>0</c:v>
                </c:pt>
                <c:pt idx="7">
                  <c:v>128213671.07979999</c:v>
                </c:pt>
                <c:pt idx="8">
                  <c:v>0</c:v>
                </c:pt>
                <c:pt idx="9">
                  <c:v>2487906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FD-4CE6-BFD0-C3AFC8487D3A}"/>
            </c:ext>
          </c:extLst>
        </c:ser>
        <c:ser>
          <c:idx val="5"/>
          <c:order val="5"/>
          <c:tx>
            <c:strRef>
              <c:f>Vancouver!$B$303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Vancouver!$D$297:$N$297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303:$N$303</c:f>
              <c:numCache>
                <c:formatCode>_("$"* #,##0_);_("$"* \(#,##0\);_("$"* "-"??_);_(@_)</c:formatCode>
                <c:ptCount val="11"/>
                <c:pt idx="0">
                  <c:v>4800000</c:v>
                </c:pt>
                <c:pt idx="1">
                  <c:v>0</c:v>
                </c:pt>
                <c:pt idx="2">
                  <c:v>21839000</c:v>
                </c:pt>
                <c:pt idx="3">
                  <c:v>52194640.460199997</c:v>
                </c:pt>
                <c:pt idx="4">
                  <c:v>34840000</c:v>
                </c:pt>
                <c:pt idx="5">
                  <c:v>19065747</c:v>
                </c:pt>
                <c:pt idx="6">
                  <c:v>22743999.999899998</c:v>
                </c:pt>
                <c:pt idx="7">
                  <c:v>36000000</c:v>
                </c:pt>
                <c:pt idx="8">
                  <c:v>6220000</c:v>
                </c:pt>
                <c:pt idx="9">
                  <c:v>7000000</c:v>
                </c:pt>
                <c:pt idx="10">
                  <c:v>52829556.0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FD-4CE6-BFD0-C3AFC8487D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23405384318356"/>
          <c:y val="0.16650466357095622"/>
          <c:w val="0.27448083617695751"/>
          <c:h val="0.16737178079787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ail Investment</a:t>
            </a:r>
            <a:r>
              <a:rPr lang="en-US" baseline="0"/>
              <a:t> Share </a:t>
            </a:r>
            <a:r>
              <a:rPr lang="en-US"/>
              <a:t>by</a:t>
            </a:r>
            <a:r>
              <a:rPr lang="en-US" baseline="0"/>
              <a:t> Buyer Prof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288094316354233"/>
          <c:y val="0.16053167499545259"/>
          <c:w val="0.8639971108325738"/>
          <c:h val="0.677590416051520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Vancouver!$B$309</c:f>
              <c:strCache>
                <c:ptCount val="1"/>
                <c:pt idx="0">
                  <c:v>Foreig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Vancouver!$D$308:$N$30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309:$N$309</c:f>
              <c:numCache>
                <c:formatCode>0.00%</c:formatCode>
                <c:ptCount val="11"/>
                <c:pt idx="0">
                  <c:v>0.18879625268613748</c:v>
                </c:pt>
                <c:pt idx="1">
                  <c:v>4.1546639215925704E-2</c:v>
                </c:pt>
                <c:pt idx="2">
                  <c:v>0.274373801508515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5878890127675779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2-4B2E-BB41-F9521528F47F}"/>
            </c:ext>
          </c:extLst>
        </c:ser>
        <c:ser>
          <c:idx val="1"/>
          <c:order val="1"/>
          <c:tx>
            <c:strRef>
              <c:f>Vancouver!$B$310</c:f>
              <c:strCache>
                <c:ptCount val="1"/>
                <c:pt idx="0">
                  <c:v>Fund Man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Vancouver!$D$308:$N$30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310:$N$310</c:f>
              <c:numCache>
                <c:formatCode>0.00%</c:formatCode>
                <c:ptCount val="11"/>
                <c:pt idx="0">
                  <c:v>0.37669487220709658</c:v>
                </c:pt>
                <c:pt idx="1">
                  <c:v>0</c:v>
                </c:pt>
                <c:pt idx="2">
                  <c:v>6.0648974665710752E-2</c:v>
                </c:pt>
                <c:pt idx="3">
                  <c:v>0</c:v>
                </c:pt>
                <c:pt idx="4">
                  <c:v>3.5355868927157232E-2</c:v>
                </c:pt>
                <c:pt idx="5">
                  <c:v>1.3813072236769718E-2</c:v>
                </c:pt>
                <c:pt idx="6">
                  <c:v>0</c:v>
                </c:pt>
                <c:pt idx="7">
                  <c:v>9.6115442562169931E-2</c:v>
                </c:pt>
                <c:pt idx="8">
                  <c:v>0</c:v>
                </c:pt>
                <c:pt idx="9">
                  <c:v>0</c:v>
                </c:pt>
                <c:pt idx="10">
                  <c:v>0.16584534178573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32-4B2E-BB41-F9521528F47F}"/>
            </c:ext>
          </c:extLst>
        </c:ser>
        <c:ser>
          <c:idx val="2"/>
          <c:order val="2"/>
          <c:tx>
            <c:strRef>
              <c:f>Vancouver!$B$311</c:f>
              <c:strCache>
                <c:ptCount val="1"/>
                <c:pt idx="0">
                  <c:v>Pension Fu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Vancouver!$D$308:$N$30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311:$N$311</c:f>
              <c:numCache>
                <c:formatCode>0.00%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8476065931010686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32-4B2E-BB41-F9521528F47F}"/>
            </c:ext>
          </c:extLst>
        </c:ser>
        <c:ser>
          <c:idx val="3"/>
          <c:order val="3"/>
          <c:tx>
            <c:strRef>
              <c:f>Vancouver!$B$312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Vancouver!$D$308:$N$30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312:$N$312</c:f>
              <c:numCache>
                <c:formatCode>0.00%</c:formatCode>
                <c:ptCount val="11"/>
                <c:pt idx="0">
                  <c:v>0.38275775174340898</c:v>
                </c:pt>
                <c:pt idx="1">
                  <c:v>0.60159433737252643</c:v>
                </c:pt>
                <c:pt idx="2">
                  <c:v>0.18884798802975802</c:v>
                </c:pt>
                <c:pt idx="3">
                  <c:v>0.60502182106627067</c:v>
                </c:pt>
                <c:pt idx="4">
                  <c:v>0.46044222448549221</c:v>
                </c:pt>
                <c:pt idx="5">
                  <c:v>0.50048771922834223</c:v>
                </c:pt>
                <c:pt idx="6">
                  <c:v>0.14413358143804406</c:v>
                </c:pt>
                <c:pt idx="7">
                  <c:v>0.6742736312004467</c:v>
                </c:pt>
                <c:pt idx="8">
                  <c:v>0.95582951043190501</c:v>
                </c:pt>
                <c:pt idx="9">
                  <c:v>0.89644977033655115</c:v>
                </c:pt>
                <c:pt idx="10">
                  <c:v>0.74288866052840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32-4B2E-BB41-F9521528F47F}"/>
            </c:ext>
          </c:extLst>
        </c:ser>
        <c:ser>
          <c:idx val="4"/>
          <c:order val="4"/>
          <c:tx>
            <c:strRef>
              <c:f>Vancouver!$B$313</c:f>
              <c:strCache>
                <c:ptCount val="1"/>
                <c:pt idx="0">
                  <c:v>Publ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Vancouver!$D$308:$N$30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313:$N$313</c:f>
              <c:numCache>
                <c:formatCode>0.00%</c:formatCode>
                <c:ptCount val="11"/>
                <c:pt idx="0">
                  <c:v>4.1089947734854283E-2</c:v>
                </c:pt>
                <c:pt idx="1">
                  <c:v>0.35685902341154785</c:v>
                </c:pt>
                <c:pt idx="2">
                  <c:v>0.4537184809702704</c:v>
                </c:pt>
                <c:pt idx="3">
                  <c:v>0.13953721041049458</c:v>
                </c:pt>
                <c:pt idx="4">
                  <c:v>0.48464954986636399</c:v>
                </c:pt>
                <c:pt idx="5">
                  <c:v>0.46625044462025461</c:v>
                </c:pt>
                <c:pt idx="6">
                  <c:v>0</c:v>
                </c:pt>
                <c:pt idx="7">
                  <c:v>0.16687629474935292</c:v>
                </c:pt>
                <c:pt idx="8">
                  <c:v>0</c:v>
                </c:pt>
                <c:pt idx="9">
                  <c:v>8.0812686062917138E-2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32-4B2E-BB41-F9521528F47F}"/>
            </c:ext>
          </c:extLst>
        </c:ser>
        <c:ser>
          <c:idx val="5"/>
          <c:order val="5"/>
          <c:tx>
            <c:strRef>
              <c:f>Vancouver!$B$314</c:f>
              <c:strCache>
                <c:ptCount val="1"/>
                <c:pt idx="0">
                  <c:v>Us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Vancouver!$D$308:$N$308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Vancouver!$D$314:$N$314</c:f>
              <c:numCache>
                <c:formatCode>0.00%</c:formatCode>
                <c:ptCount val="11"/>
                <c:pt idx="0">
                  <c:v>1.0661175628502734E-2</c:v>
                </c:pt>
                <c:pt idx="1">
                  <c:v>0</c:v>
                </c:pt>
                <c:pt idx="2">
                  <c:v>2.2410754825745179E-2</c:v>
                </c:pt>
                <c:pt idx="3">
                  <c:v>0.25544096852323472</c:v>
                </c:pt>
                <c:pt idx="4">
                  <c:v>1.9552356720986635E-2</c:v>
                </c:pt>
                <c:pt idx="5">
                  <c:v>1.9448763914633318E-2</c:v>
                </c:pt>
                <c:pt idx="6">
                  <c:v>8.2598254608872834E-3</c:v>
                </c:pt>
                <c:pt idx="7">
                  <c:v>4.6855741360354752E-2</c:v>
                </c:pt>
                <c:pt idx="8">
                  <c:v>4.4170489568094988E-2</c:v>
                </c:pt>
                <c:pt idx="9">
                  <c:v>2.2737543600531755E-2</c:v>
                </c:pt>
                <c:pt idx="10">
                  <c:v>9.12659976858586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32-4B2E-BB41-F9521528F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7568856"/>
        <c:axId val="1137569184"/>
      </c:barChart>
      <c:catAx>
        <c:axId val="113756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9184"/>
        <c:crosses val="autoZero"/>
        <c:auto val="1"/>
        <c:lblAlgn val="ctr"/>
        <c:lblOffset val="100"/>
        <c:noMultiLvlLbl val="0"/>
      </c:catAx>
      <c:valAx>
        <c:axId val="113756918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7568856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826677438390097E-2"/>
                <c:y val="0.3411295236596621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9789676357307"/>
          <c:y val="0.92229869784478169"/>
          <c:w val="0.66169947907798854"/>
          <c:h val="7.28755895254499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upply and Demand Dynamic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451881014873141"/>
          <c:y val="0.17405110819480898"/>
          <c:w val="0.77796906780514341"/>
          <c:h val="0.608771507728200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Vancouver!$C$174</c:f>
              <c:strCache>
                <c:ptCount val="1"/>
                <c:pt idx="0">
                  <c:v>Net Absorp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Vancouver!$B$177:$B$18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C$177:$C$182</c:f>
              <c:numCache>
                <c:formatCode>_(* #,##0_);_(* \(#,##0\);_(* "-"??_);_(@_)</c:formatCode>
                <c:ptCount val="6"/>
                <c:pt idx="0">
                  <c:v>5200000</c:v>
                </c:pt>
                <c:pt idx="1">
                  <c:v>2750000</c:v>
                </c:pt>
                <c:pt idx="2">
                  <c:v>3900000</c:v>
                </c:pt>
                <c:pt idx="3">
                  <c:v>6500000</c:v>
                </c:pt>
                <c:pt idx="4">
                  <c:v>1955326</c:v>
                </c:pt>
                <c:pt idx="5">
                  <c:v>44520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C1-43F7-B967-868EC2AE3CA0}"/>
            </c:ext>
          </c:extLst>
        </c:ser>
        <c:ser>
          <c:idx val="1"/>
          <c:order val="1"/>
          <c:tx>
            <c:strRef>
              <c:f>Vancouver!$D$174</c:f>
              <c:strCache>
                <c:ptCount val="1"/>
                <c:pt idx="0">
                  <c:v>Deliverie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Vancouver!$B$177:$B$18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D$177:$D$182</c:f>
              <c:numCache>
                <c:formatCode>_(* #,##0_);_(* \(#,##0\);_(* "-"??_);_(@_)</c:formatCode>
                <c:ptCount val="6"/>
                <c:pt idx="0">
                  <c:v>3800000</c:v>
                </c:pt>
                <c:pt idx="1">
                  <c:v>3500000</c:v>
                </c:pt>
                <c:pt idx="2">
                  <c:v>3650000</c:v>
                </c:pt>
                <c:pt idx="3">
                  <c:v>3800000</c:v>
                </c:pt>
                <c:pt idx="4">
                  <c:v>3540153</c:v>
                </c:pt>
                <c:pt idx="5">
                  <c:v>1911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C1-43F7-B967-868EC2AE3C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140802575"/>
        <c:axId val="766187311"/>
      </c:barChart>
      <c:lineChart>
        <c:grouping val="standard"/>
        <c:varyColors val="0"/>
        <c:ser>
          <c:idx val="2"/>
          <c:order val="2"/>
          <c:tx>
            <c:strRef>
              <c:f>Vancouver!$E$174</c:f>
              <c:strCache>
                <c:ptCount val="1"/>
                <c:pt idx="0">
                  <c:v>Avg. Vacancy Rate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Vancouver!$B$177:$B$182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Vancouver!$E$177:$E$182</c:f>
              <c:numCache>
                <c:formatCode>0.00%</c:formatCode>
                <c:ptCount val="6"/>
                <c:pt idx="0">
                  <c:v>3.2000000000000001E-2</c:v>
                </c:pt>
                <c:pt idx="1">
                  <c:v>3.5000000000000003E-2</c:v>
                </c:pt>
                <c:pt idx="2">
                  <c:v>2.9000000000000001E-2</c:v>
                </c:pt>
                <c:pt idx="3">
                  <c:v>1.7000000000000001E-2</c:v>
                </c:pt>
                <c:pt idx="4">
                  <c:v>2.1999999999999999E-2</c:v>
                </c:pt>
                <c:pt idx="5">
                  <c:v>9.9000000000000008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7C1-43F7-B967-868EC2AE3C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5135263"/>
        <c:axId val="781263823"/>
      </c:lineChart>
      <c:catAx>
        <c:axId val="1140802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187311"/>
        <c:crosses val="autoZero"/>
        <c:auto val="1"/>
        <c:lblAlgn val="ctr"/>
        <c:lblOffset val="100"/>
        <c:noMultiLvlLbl val="0"/>
      </c:catAx>
      <c:valAx>
        <c:axId val="766187311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0802575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7.6079908170046517E-3"/>
                <c:y val="0.3360881452318459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lions of s.f.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781263823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5135263"/>
        <c:crosses val="max"/>
        <c:crossBetween val="between"/>
      </c:valAx>
      <c:catAx>
        <c:axId val="10551352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2638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755008748906387"/>
          <c:y val="0.91112532808398949"/>
          <c:w val="0.71590631733693133"/>
          <c:h val="7.96154126567512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ice Supply and Demand</a:t>
            </a:r>
          </a:p>
        </c:rich>
      </c:tx>
      <c:layout>
        <c:manualLayout>
          <c:xMode val="edge"/>
          <c:yMode val="edge"/>
          <c:x val="0.27161789151356081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965707488503079"/>
          <c:y val="0.17405110819480898"/>
          <c:w val="0.77131773750984212"/>
          <c:h val="0.7869580876381484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Vancouver!$K$122</c:f>
              <c:strCache>
                <c:ptCount val="1"/>
                <c:pt idx="0">
                  <c:v>Net Absorption, Overal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Vancouver!$B$124:$B$134</c15:sqref>
                  </c15:fullRef>
                </c:ext>
              </c:extLst>
              <c:f>Vancouver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Vancouver!$K$124:$K$134</c15:sqref>
                  </c15:fullRef>
                </c:ext>
              </c:extLst>
              <c:f>Vancouver!$K$129:$K$134</c:f>
              <c:numCache>
                <c:formatCode>_(* #,##0_);_(* \(#,##0\);_(* "-"??_);_(@_)</c:formatCode>
                <c:ptCount val="6"/>
                <c:pt idx="0">
                  <c:v>1081693</c:v>
                </c:pt>
                <c:pt idx="1">
                  <c:v>1208615</c:v>
                </c:pt>
                <c:pt idx="2">
                  <c:v>1774050</c:v>
                </c:pt>
                <c:pt idx="3">
                  <c:v>962956</c:v>
                </c:pt>
                <c:pt idx="4">
                  <c:v>-387685</c:v>
                </c:pt>
                <c:pt idx="5">
                  <c:v>250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33-45EA-BBCD-283887E60C53}"/>
            </c:ext>
          </c:extLst>
        </c:ser>
        <c:ser>
          <c:idx val="2"/>
          <c:order val="1"/>
          <c:tx>
            <c:strRef>
              <c:f>Vancouver!$N$122</c:f>
              <c:strCache>
                <c:ptCount val="1"/>
                <c:pt idx="0">
                  <c:v>Deliveries, Overal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Vancouver!$B$124:$B$134</c15:sqref>
                  </c15:fullRef>
                </c:ext>
              </c:extLst>
              <c:f>Vancouver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Vancouver!$N$124:$N$134</c15:sqref>
                  </c15:fullRef>
                </c:ext>
              </c:extLst>
              <c:f>Vancouver!$N$129:$N$134</c:f>
              <c:numCache>
                <c:formatCode>_(* #,##0_);_(* \(#,##0\);_(* "-"??_);_(@_)</c:formatCode>
                <c:ptCount val="6"/>
                <c:pt idx="0">
                  <c:v>374647</c:v>
                </c:pt>
                <c:pt idx="1">
                  <c:v>869911</c:v>
                </c:pt>
                <c:pt idx="2">
                  <c:v>399629</c:v>
                </c:pt>
                <c:pt idx="3">
                  <c:v>369303</c:v>
                </c:pt>
                <c:pt idx="4">
                  <c:v>837692</c:v>
                </c:pt>
                <c:pt idx="5">
                  <c:v>828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33-45EA-BBCD-283887E60C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26905935"/>
        <c:axId val="783493423"/>
      </c:barChart>
      <c:lineChart>
        <c:grouping val="standard"/>
        <c:varyColors val="0"/>
        <c:ser>
          <c:idx val="0"/>
          <c:order val="2"/>
          <c:tx>
            <c:strRef>
              <c:f>Vancouver!$G$122</c:f>
              <c:strCache>
                <c:ptCount val="1"/>
                <c:pt idx="0">
                  <c:v>Avg. Vacancy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Vancouver!$B$124:$B$134</c15:sqref>
                  </c15:fullRef>
                </c:ext>
              </c:extLst>
              <c:f>Vancouver!$B$129:$B$13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Vancouver!$G$124:$G$134</c15:sqref>
                  </c15:fullRef>
                </c:ext>
              </c:extLst>
              <c:f>Vancouver!$G$129:$G$134</c:f>
              <c:numCache>
                <c:formatCode>0.00%</c:formatCode>
                <c:ptCount val="6"/>
                <c:pt idx="0">
                  <c:v>0.10191062988681701</c:v>
                </c:pt>
                <c:pt idx="1">
                  <c:v>8.8949043326973148E-2</c:v>
                </c:pt>
                <c:pt idx="2">
                  <c:v>6.4427945615519192E-2</c:v>
                </c:pt>
                <c:pt idx="3">
                  <c:v>5.7135435449352914E-2</c:v>
                </c:pt>
                <c:pt idx="4">
                  <c:v>6.5000000000000002E-2</c:v>
                </c:pt>
                <c:pt idx="5">
                  <c:v>6.04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67-4A38-B3A4-E9584AB08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6458368"/>
        <c:axId val="1096459024"/>
      </c:lineChart>
      <c:catAx>
        <c:axId val="1226905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3493423"/>
        <c:crosses val="autoZero"/>
        <c:auto val="1"/>
        <c:lblAlgn val="ctr"/>
        <c:lblOffset val="100"/>
        <c:noMultiLvlLbl val="0"/>
      </c:catAx>
      <c:valAx>
        <c:axId val="783493423"/>
        <c:scaling>
          <c:orientation val="minMax"/>
          <c:min val="-500000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905935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5.388641480305955E-4"/>
                <c:y val="0.40692107704637759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lions of s.f.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09645902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cancy Rate</a:t>
                </a:r>
                <a:r>
                  <a:rPr lang="en-US" baseline="0"/>
                  <a:t> 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6458368"/>
        <c:crosses val="max"/>
        <c:crossBetween val="between"/>
      </c:valAx>
      <c:catAx>
        <c:axId val="1096458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64590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568227799421487E-2"/>
          <c:y val="0.10203822019995759"/>
          <c:w val="0.77144773493979468"/>
          <c:h val="6.56804618061142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10-Yr</a:t>
            </a:r>
            <a:r>
              <a:rPr lang="en-US" baseline="0"/>
              <a:t> GoC Loan vs. 10-Yr Commercial Mortgage Spread for Top Tier Loan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4697707113951118E-2"/>
          <c:y val="0.20478664192949908"/>
          <c:w val="0.87802392958784681"/>
          <c:h val="0.68018406790060315"/>
        </c:manualLayout>
      </c:layout>
      <c:areaChart>
        <c:grouping val="stacked"/>
        <c:varyColors val="0"/>
        <c:ser>
          <c:idx val="0"/>
          <c:order val="0"/>
          <c:tx>
            <c:strRef>
              <c:f>National!$F$589</c:f>
              <c:strCache>
                <c:ptCount val="1"/>
                <c:pt idx="0">
                  <c:v> 10-Year GoC Yield 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cat>
            <c:strRef>
              <c:f>National!$B$602:$B$625</c:f>
              <c:strCache>
                <c:ptCount val="24"/>
                <c:pt idx="0">
                  <c:v>1Q16</c:v>
                </c:pt>
                <c:pt idx="1">
                  <c:v>2Q16</c:v>
                </c:pt>
                <c:pt idx="2">
                  <c:v>3Q16</c:v>
                </c:pt>
                <c:pt idx="3">
                  <c:v>4Q16</c:v>
                </c:pt>
                <c:pt idx="4">
                  <c:v>1Q17</c:v>
                </c:pt>
                <c:pt idx="5">
                  <c:v>2Q17</c:v>
                </c:pt>
                <c:pt idx="6">
                  <c:v>3Q17</c:v>
                </c:pt>
                <c:pt idx="7">
                  <c:v>4Q17</c:v>
                </c:pt>
                <c:pt idx="8">
                  <c:v>1Q18</c:v>
                </c:pt>
                <c:pt idx="9">
                  <c:v>2Q18</c:v>
                </c:pt>
                <c:pt idx="10">
                  <c:v>3Q18</c:v>
                </c:pt>
                <c:pt idx="11">
                  <c:v>4Q18</c:v>
                </c:pt>
                <c:pt idx="12">
                  <c:v>1Q19</c:v>
                </c:pt>
                <c:pt idx="13">
                  <c:v>2Q19</c:v>
                </c:pt>
                <c:pt idx="14">
                  <c:v>3Q19</c:v>
                </c:pt>
                <c:pt idx="15">
                  <c:v>4Q19</c:v>
                </c:pt>
                <c:pt idx="16">
                  <c:v>1Q20</c:v>
                </c:pt>
                <c:pt idx="17">
                  <c:v>2Q20</c:v>
                </c:pt>
                <c:pt idx="18">
                  <c:v>3Q20</c:v>
                </c:pt>
                <c:pt idx="19">
                  <c:v>4Q20</c:v>
                </c:pt>
                <c:pt idx="20">
                  <c:v>1Q21</c:v>
                </c:pt>
                <c:pt idx="21">
                  <c:v>2Q21</c:v>
                </c:pt>
                <c:pt idx="22">
                  <c:v>3Q21</c:v>
                </c:pt>
                <c:pt idx="23">
                  <c:v>4Q21</c:v>
                </c:pt>
              </c:strCache>
            </c:strRef>
          </c:cat>
          <c:val>
            <c:numRef>
              <c:f>National!$F$602:$F$625</c:f>
              <c:numCache>
                <c:formatCode>0.00%</c:formatCode>
                <c:ptCount val="24"/>
                <c:pt idx="0">
                  <c:v>1.23E-2</c:v>
                </c:pt>
                <c:pt idx="1">
                  <c:v>1.06E-2</c:v>
                </c:pt>
                <c:pt idx="2">
                  <c:v>0.01</c:v>
                </c:pt>
                <c:pt idx="3">
                  <c:v>1.72E-2</c:v>
                </c:pt>
                <c:pt idx="4">
                  <c:v>1.6299999999999999E-2</c:v>
                </c:pt>
                <c:pt idx="5">
                  <c:v>1.7500000000000002E-2</c:v>
                </c:pt>
                <c:pt idx="6">
                  <c:v>2.1000000000000001E-2</c:v>
                </c:pt>
                <c:pt idx="7">
                  <c:v>2.0400000000000001E-2</c:v>
                </c:pt>
                <c:pt idx="8">
                  <c:v>2.0899999999999998E-2</c:v>
                </c:pt>
                <c:pt idx="9">
                  <c:v>2.1700000000000001E-2</c:v>
                </c:pt>
                <c:pt idx="10">
                  <c:v>2.4199999999999999E-2</c:v>
                </c:pt>
                <c:pt idx="11">
                  <c:v>1.9599999999999999E-2</c:v>
                </c:pt>
                <c:pt idx="12">
                  <c:v>1.6199999999999999E-2</c:v>
                </c:pt>
                <c:pt idx="13">
                  <c:v>1.46E-2</c:v>
                </c:pt>
                <c:pt idx="14">
                  <c:v>1.37E-2</c:v>
                </c:pt>
                <c:pt idx="15">
                  <c:v>1.516E-2</c:v>
                </c:pt>
                <c:pt idx="16">
                  <c:v>1.1939999999999999E-2</c:v>
                </c:pt>
                <c:pt idx="17">
                  <c:v>5.8900000000000003E-3</c:v>
                </c:pt>
                <c:pt idx="18">
                  <c:v>5.4999999999999997E-3</c:v>
                </c:pt>
                <c:pt idx="19">
                  <c:v>6.7000000000000002E-3</c:v>
                </c:pt>
                <c:pt idx="20">
                  <c:v>1.1519E-2</c:v>
                </c:pt>
                <c:pt idx="21">
                  <c:v>1.4867999999999999E-2</c:v>
                </c:pt>
                <c:pt idx="22">
                  <c:v>1.5100000000000001E-2</c:v>
                </c:pt>
                <c:pt idx="23">
                  <c:v>1.71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11-40AD-868E-278E767200CC}"/>
            </c:ext>
          </c:extLst>
        </c:ser>
        <c:ser>
          <c:idx val="1"/>
          <c:order val="1"/>
          <c:tx>
            <c:strRef>
              <c:f>National!$H$589</c:f>
              <c:strCache>
                <c:ptCount val="1"/>
                <c:pt idx="0">
                  <c:v> 10-Yr Commercial Mortgage Spread 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strRef>
              <c:f>National!$B$602:$B$625</c:f>
              <c:strCache>
                <c:ptCount val="24"/>
                <c:pt idx="0">
                  <c:v>1Q16</c:v>
                </c:pt>
                <c:pt idx="1">
                  <c:v>2Q16</c:v>
                </c:pt>
                <c:pt idx="2">
                  <c:v>3Q16</c:v>
                </c:pt>
                <c:pt idx="3">
                  <c:v>4Q16</c:v>
                </c:pt>
                <c:pt idx="4">
                  <c:v>1Q17</c:v>
                </c:pt>
                <c:pt idx="5">
                  <c:v>2Q17</c:v>
                </c:pt>
                <c:pt idx="6">
                  <c:v>3Q17</c:v>
                </c:pt>
                <c:pt idx="7">
                  <c:v>4Q17</c:v>
                </c:pt>
                <c:pt idx="8">
                  <c:v>1Q18</c:v>
                </c:pt>
                <c:pt idx="9">
                  <c:v>2Q18</c:v>
                </c:pt>
                <c:pt idx="10">
                  <c:v>3Q18</c:v>
                </c:pt>
                <c:pt idx="11">
                  <c:v>4Q18</c:v>
                </c:pt>
                <c:pt idx="12">
                  <c:v>1Q19</c:v>
                </c:pt>
                <c:pt idx="13">
                  <c:v>2Q19</c:v>
                </c:pt>
                <c:pt idx="14">
                  <c:v>3Q19</c:v>
                </c:pt>
                <c:pt idx="15">
                  <c:v>4Q19</c:v>
                </c:pt>
                <c:pt idx="16">
                  <c:v>1Q20</c:v>
                </c:pt>
                <c:pt idx="17">
                  <c:v>2Q20</c:v>
                </c:pt>
                <c:pt idx="18">
                  <c:v>3Q20</c:v>
                </c:pt>
                <c:pt idx="19">
                  <c:v>4Q20</c:v>
                </c:pt>
                <c:pt idx="20">
                  <c:v>1Q21</c:v>
                </c:pt>
                <c:pt idx="21">
                  <c:v>2Q21</c:v>
                </c:pt>
                <c:pt idx="22">
                  <c:v>3Q21</c:v>
                </c:pt>
                <c:pt idx="23">
                  <c:v>4Q21</c:v>
                </c:pt>
              </c:strCache>
            </c:strRef>
          </c:cat>
          <c:val>
            <c:numRef>
              <c:f>National!$H$602:$H$625</c:f>
              <c:numCache>
                <c:formatCode>0.00%</c:formatCode>
                <c:ptCount val="24"/>
                <c:pt idx="0">
                  <c:v>2.1983333333333334E-2</c:v>
                </c:pt>
                <c:pt idx="1">
                  <c:v>2.4483333333333329E-2</c:v>
                </c:pt>
                <c:pt idx="2">
                  <c:v>2.1483333333333333E-2</c:v>
                </c:pt>
                <c:pt idx="3">
                  <c:v>1.8166666666666699E-2</c:v>
                </c:pt>
                <c:pt idx="4">
                  <c:v>2.0266666666666665E-2</c:v>
                </c:pt>
                <c:pt idx="5">
                  <c:v>1.575E-2</c:v>
                </c:pt>
                <c:pt idx="6">
                  <c:v>1.6299999999999999E-2</c:v>
                </c:pt>
                <c:pt idx="7">
                  <c:v>1.7599999999999998E-2</c:v>
                </c:pt>
                <c:pt idx="8">
                  <c:v>1.6200000000000003E-2</c:v>
                </c:pt>
                <c:pt idx="9">
                  <c:v>1.5969999999999995E-2</c:v>
                </c:pt>
                <c:pt idx="10">
                  <c:v>1.7000000000000001E-2</c:v>
                </c:pt>
                <c:pt idx="11">
                  <c:v>1.6399999999999998E-2</c:v>
                </c:pt>
                <c:pt idx="12">
                  <c:v>1.7470000000000006E-2</c:v>
                </c:pt>
                <c:pt idx="13">
                  <c:v>1.7759999999999998E-2</c:v>
                </c:pt>
                <c:pt idx="14">
                  <c:v>1.7900000000000003E-2</c:v>
                </c:pt>
                <c:pt idx="15">
                  <c:v>1.9740000000000001E-2</c:v>
                </c:pt>
                <c:pt idx="16">
                  <c:v>1.5440000000000002E-2</c:v>
                </c:pt>
                <c:pt idx="17">
                  <c:v>1.107E-2</c:v>
                </c:pt>
                <c:pt idx="18">
                  <c:v>1.1000000000000001E-2</c:v>
                </c:pt>
                <c:pt idx="19">
                  <c:v>1.03E-2</c:v>
                </c:pt>
                <c:pt idx="20">
                  <c:v>6.9160000000000003E-3</c:v>
                </c:pt>
                <c:pt idx="21">
                  <c:v>4.494999999999999E-3</c:v>
                </c:pt>
                <c:pt idx="22">
                  <c:v>4.8000000000000004E-3</c:v>
                </c:pt>
                <c:pt idx="23">
                  <c:v>6.89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11-40AD-868E-278E76720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4137528"/>
        <c:axId val="1044153272"/>
      </c:areaChart>
      <c:catAx>
        <c:axId val="1044137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153272"/>
        <c:crosses val="autoZero"/>
        <c:auto val="1"/>
        <c:lblAlgn val="ctr"/>
        <c:lblOffset val="100"/>
        <c:noMultiLvlLbl val="0"/>
      </c:catAx>
      <c:valAx>
        <c:axId val="1044153272"/>
        <c:scaling>
          <c:orientation val="minMax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13752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428215931316538"/>
          <c:y val="0.17951939927092644"/>
          <c:w val="0.41766454642642692"/>
          <c:h val="0.126890275079251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ank</a:t>
            </a:r>
            <a:r>
              <a:rPr lang="en-US" baseline="0"/>
              <a:t> of Canada Yield Curve: Quarterly Averag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7345756942066968E-2"/>
          <c:y val="0.14158918594158171"/>
          <c:w val="0.8918802298946864"/>
          <c:h val="0.7495297481205494"/>
        </c:manualLayout>
      </c:layout>
      <c:lineChart>
        <c:grouping val="standard"/>
        <c:varyColors val="0"/>
        <c:ser>
          <c:idx val="1"/>
          <c:order val="0"/>
          <c:tx>
            <c:strRef>
              <c:f>National!$B$640</c:f>
              <c:strCache>
                <c:ptCount val="1"/>
                <c:pt idx="0">
                  <c:v>Q4 2021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National!$C$629:$J$629</c:f>
              <c:strCache>
                <c:ptCount val="8"/>
                <c:pt idx="0">
                  <c:v> 6M </c:v>
                </c:pt>
                <c:pt idx="1">
                  <c:v> 1YR </c:v>
                </c:pt>
                <c:pt idx="2">
                  <c:v> 2YR </c:v>
                </c:pt>
                <c:pt idx="3">
                  <c:v> 3YR </c:v>
                </c:pt>
                <c:pt idx="4">
                  <c:v> 5YR </c:v>
                </c:pt>
                <c:pt idx="5">
                  <c:v> 7YR </c:v>
                </c:pt>
                <c:pt idx="6">
                  <c:v> 10YR </c:v>
                </c:pt>
                <c:pt idx="7">
                  <c:v> 20 YR </c:v>
                </c:pt>
              </c:strCache>
            </c:strRef>
          </c:cat>
          <c:val>
            <c:numRef>
              <c:f>National!$C$640:$J$640</c:f>
              <c:numCache>
                <c:formatCode>0.00%</c:formatCode>
                <c:ptCount val="8"/>
                <c:pt idx="0">
                  <c:v>3.0999999999999999E-3</c:v>
                </c:pt>
                <c:pt idx="1">
                  <c:v>7.1999999999999998E-3</c:v>
                </c:pt>
                <c:pt idx="2">
                  <c:v>1.03E-2</c:v>
                </c:pt>
                <c:pt idx="3">
                  <c:v>1.11E-2</c:v>
                </c:pt>
                <c:pt idx="4">
                  <c:v>1.46E-2</c:v>
                </c:pt>
                <c:pt idx="5">
                  <c:v>1.54E-2</c:v>
                </c:pt>
                <c:pt idx="6">
                  <c:v>1.7100000000000001E-2</c:v>
                </c:pt>
                <c:pt idx="7">
                  <c:v>2.05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910-4412-99B7-38C0F464FB01}"/>
            </c:ext>
          </c:extLst>
        </c:ser>
        <c:ser>
          <c:idx val="3"/>
          <c:order val="1"/>
          <c:tx>
            <c:strRef>
              <c:f>National!$B$639</c:f>
              <c:strCache>
                <c:ptCount val="1"/>
                <c:pt idx="0">
                  <c:v>Q3 202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National!$C$629:$J$629</c:f>
              <c:strCache>
                <c:ptCount val="8"/>
                <c:pt idx="0">
                  <c:v> 6M </c:v>
                </c:pt>
                <c:pt idx="1">
                  <c:v> 1YR </c:v>
                </c:pt>
                <c:pt idx="2">
                  <c:v> 2YR </c:v>
                </c:pt>
                <c:pt idx="3">
                  <c:v> 3YR </c:v>
                </c:pt>
                <c:pt idx="4">
                  <c:v> 5YR </c:v>
                </c:pt>
                <c:pt idx="5">
                  <c:v> 7YR </c:v>
                </c:pt>
                <c:pt idx="6">
                  <c:v> 10YR </c:v>
                </c:pt>
                <c:pt idx="7">
                  <c:v> 20 YR </c:v>
                </c:pt>
              </c:strCache>
            </c:strRef>
          </c:cat>
          <c:val>
            <c:numRef>
              <c:f>National!$C$639:$J$639</c:f>
              <c:numCache>
                <c:formatCode>0.00%</c:formatCode>
                <c:ptCount val="8"/>
                <c:pt idx="0">
                  <c:v>2E-3</c:v>
                </c:pt>
                <c:pt idx="1">
                  <c:v>2.8999999999999998E-3</c:v>
                </c:pt>
                <c:pt idx="2">
                  <c:v>5.3E-3</c:v>
                </c:pt>
                <c:pt idx="3">
                  <c:v>6.7000000000000002E-3</c:v>
                </c:pt>
                <c:pt idx="4">
                  <c:v>1.11E-2</c:v>
                </c:pt>
                <c:pt idx="5">
                  <c:v>1.24E-2</c:v>
                </c:pt>
                <c:pt idx="6">
                  <c:v>1.5100000000000001E-2</c:v>
                </c:pt>
                <c:pt idx="7">
                  <c:v>1.98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2910-4412-99B7-38C0F464FB01}"/>
            </c:ext>
          </c:extLst>
        </c:ser>
        <c:ser>
          <c:idx val="5"/>
          <c:order val="2"/>
          <c:tx>
            <c:strRef>
              <c:f>National!$B$638</c:f>
              <c:strCache>
                <c:ptCount val="1"/>
                <c:pt idx="0">
                  <c:v>Q2 2021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National!$C$629:$J$629</c:f>
              <c:strCache>
                <c:ptCount val="8"/>
                <c:pt idx="0">
                  <c:v> 6M </c:v>
                </c:pt>
                <c:pt idx="1">
                  <c:v> 1YR </c:v>
                </c:pt>
                <c:pt idx="2">
                  <c:v> 2YR </c:v>
                </c:pt>
                <c:pt idx="3">
                  <c:v> 3YR </c:v>
                </c:pt>
                <c:pt idx="4">
                  <c:v> 5YR </c:v>
                </c:pt>
                <c:pt idx="5">
                  <c:v> 7YR </c:v>
                </c:pt>
                <c:pt idx="6">
                  <c:v> 10YR </c:v>
                </c:pt>
                <c:pt idx="7">
                  <c:v> 20 YR </c:v>
                </c:pt>
              </c:strCache>
            </c:strRef>
          </c:cat>
          <c:val>
            <c:numRef>
              <c:f>National!$C$638:$J$638</c:f>
              <c:numCache>
                <c:formatCode>0.00%</c:formatCode>
                <c:ptCount val="8"/>
                <c:pt idx="0">
                  <c:v>1.369E-3</c:v>
                </c:pt>
                <c:pt idx="1">
                  <c:v>1.7179999999999999E-3</c:v>
                </c:pt>
                <c:pt idx="2">
                  <c:v>3.202E-3</c:v>
                </c:pt>
                <c:pt idx="3">
                  <c:v>5.1669999999999997E-3</c:v>
                </c:pt>
                <c:pt idx="4">
                  <c:v>9.2560000000000003E-3</c:v>
                </c:pt>
                <c:pt idx="5">
                  <c:v>1.1865000000000001E-2</c:v>
                </c:pt>
                <c:pt idx="6">
                  <c:v>1.4867999999999999E-2</c:v>
                </c:pt>
                <c:pt idx="7">
                  <c:v>2.0053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F3C-495F-84C3-D2E93CB6687B}"/>
            </c:ext>
          </c:extLst>
        </c:ser>
        <c:ser>
          <c:idx val="0"/>
          <c:order val="3"/>
          <c:tx>
            <c:strRef>
              <c:f>National!$B$633</c:f>
              <c:strCache>
                <c:ptCount val="1"/>
                <c:pt idx="0">
                  <c:v>Q1 2020 (pre-pandemic)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National!$C$629:$J$629</c:f>
              <c:strCache>
                <c:ptCount val="8"/>
                <c:pt idx="0">
                  <c:v> 6M </c:v>
                </c:pt>
                <c:pt idx="1">
                  <c:v> 1YR </c:v>
                </c:pt>
                <c:pt idx="2">
                  <c:v> 2YR </c:v>
                </c:pt>
                <c:pt idx="3">
                  <c:v> 3YR </c:v>
                </c:pt>
                <c:pt idx="4">
                  <c:v> 5YR </c:v>
                </c:pt>
                <c:pt idx="5">
                  <c:v> 7YR </c:v>
                </c:pt>
                <c:pt idx="6">
                  <c:v> 10YR </c:v>
                </c:pt>
                <c:pt idx="7">
                  <c:v> 20 YR </c:v>
                </c:pt>
              </c:strCache>
            </c:strRef>
          </c:cat>
          <c:val>
            <c:numRef>
              <c:f>National!$C$633:$J$633</c:f>
              <c:numCache>
                <c:formatCode>0.00%</c:formatCode>
                <c:ptCount val="8"/>
                <c:pt idx="0">
                  <c:v>1.2738095238095241E-2</c:v>
                </c:pt>
                <c:pt idx="1">
                  <c:v>1.2644444444444448E-2</c:v>
                </c:pt>
                <c:pt idx="2">
                  <c:v>1.1973015873015873E-2</c:v>
                </c:pt>
                <c:pt idx="3">
                  <c:v>1.1946031746031751E-2</c:v>
                </c:pt>
                <c:pt idx="4">
                  <c:v>1.168730158730159E-2</c:v>
                </c:pt>
                <c:pt idx="5">
                  <c:v>1.176984126984127E-2</c:v>
                </c:pt>
                <c:pt idx="6">
                  <c:v>1.1976190476190472E-2</c:v>
                </c:pt>
                <c:pt idx="7">
                  <c:v>1.4214285714285714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5ED-438A-BAA6-3EDC1B7D0E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5453944"/>
        <c:axId val="525449680"/>
      </c:lineChart>
      <c:catAx>
        <c:axId val="525453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5449680"/>
        <c:crosses val="autoZero"/>
        <c:auto val="1"/>
        <c:lblAlgn val="ctr"/>
        <c:lblOffset val="100"/>
        <c:noMultiLvlLbl val="0"/>
      </c:catAx>
      <c:valAx>
        <c:axId val="525449680"/>
        <c:scaling>
          <c:orientation val="minMax"/>
          <c:max val="2.0000000000000004E-2"/>
          <c:min val="0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5453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2285146756089746"/>
          <c:y val="0.73184963904098765"/>
          <c:w val="0.2361622535886457"/>
          <c:h val="0.117616606095961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anadian REIT: Equity and</a:t>
            </a:r>
            <a:r>
              <a:rPr lang="en-US" baseline="0"/>
              <a:t> Debt Issuanc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2898674660655656E-2"/>
          <c:y val="0.16616206879316134"/>
          <c:w val="0.88282955658588491"/>
          <c:h val="0.7322420721408735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National!$C$646</c:f>
              <c:strCache>
                <c:ptCount val="1"/>
                <c:pt idx="0">
                  <c:v> Equity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National!$B$669:$B$67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National!$C$669:$C$674</c:f>
              <c:numCache>
                <c:formatCode>_("$"* #,##0_);_("$"* \(#,##0\);_("$"* "-"??_);_(@_)</c:formatCode>
                <c:ptCount val="6"/>
                <c:pt idx="0">
                  <c:v>4000000000</c:v>
                </c:pt>
                <c:pt idx="1">
                  <c:v>5200000000</c:v>
                </c:pt>
                <c:pt idx="2">
                  <c:v>3200000000</c:v>
                </c:pt>
                <c:pt idx="3">
                  <c:v>7000000000</c:v>
                </c:pt>
                <c:pt idx="4">
                  <c:v>2200000000</c:v>
                </c:pt>
                <c:pt idx="5">
                  <c:v>2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A2-42C8-96C3-5023AD674AE3}"/>
            </c:ext>
          </c:extLst>
        </c:ser>
        <c:ser>
          <c:idx val="5"/>
          <c:order val="1"/>
          <c:tx>
            <c:strRef>
              <c:f>National!$H$646</c:f>
              <c:strCache>
                <c:ptCount val="1"/>
                <c:pt idx="0">
                  <c:v> Deb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National!$B$669:$B$67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National!$H$669:$H$674</c:f>
              <c:numCache>
                <c:formatCode>_("$"* #,##0_);_("$"* \(#,##0\);_("$"* "-"??_);_(@_)</c:formatCode>
                <c:ptCount val="6"/>
                <c:pt idx="0">
                  <c:v>3056000000.0412002</c:v>
                </c:pt>
                <c:pt idx="1">
                  <c:v>3921000000.0359998</c:v>
                </c:pt>
                <c:pt idx="2">
                  <c:v>6859000000.0336704</c:v>
                </c:pt>
                <c:pt idx="3">
                  <c:v>7209000000.0323601</c:v>
                </c:pt>
                <c:pt idx="4">
                  <c:v>9162000000</c:v>
                </c:pt>
                <c:pt idx="5">
                  <c:v>2239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A2-42C8-96C3-5023AD674A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5451320"/>
        <c:axId val="525451648"/>
      </c:barChart>
      <c:catAx>
        <c:axId val="525451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5451648"/>
        <c:crosses val="autoZero"/>
        <c:auto val="1"/>
        <c:lblAlgn val="ctr"/>
        <c:lblOffset val="100"/>
        <c:noMultiLvlLbl val="0"/>
      </c:catAx>
      <c:valAx>
        <c:axId val="525451648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5451320"/>
        <c:crosses val="autoZero"/>
        <c:crossBetween val="between"/>
        <c:majorUnit val="3000000000"/>
        <c:dispUnits>
          <c:builtInUnit val="billions"/>
          <c:dispUnitsLbl>
            <c:layout>
              <c:manualLayout>
                <c:xMode val="edge"/>
                <c:yMode val="edge"/>
                <c:x val="1.3239146592796167E-2"/>
                <c:y val="0.31426369381839264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320423046597104"/>
          <c:y val="0.15924500508007303"/>
          <c:w val="0.12682507010038366"/>
          <c:h val="0.147482719503307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Job</a:t>
            </a:r>
            <a:r>
              <a:rPr lang="en-US" baseline="0"/>
              <a:t> Growth and Unemploymen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0691120205842607E-2"/>
          <c:y val="0.13170838666856302"/>
          <c:w val="0.83841477494024852"/>
          <c:h val="0.770434800644763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National!$I$683</c:f>
              <c:strCache>
                <c:ptCount val="1"/>
                <c:pt idx="0">
                  <c:v>Quarterly Job Growth, Thousa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B$704:$B$728</c:f>
              <c:strCache>
                <c:ptCount val="25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  <c:pt idx="14">
                  <c:v>3Q18</c:v>
                </c:pt>
                <c:pt idx="15">
                  <c:v>4Q18</c:v>
                </c:pt>
                <c:pt idx="16">
                  <c:v>1Q19</c:v>
                </c:pt>
                <c:pt idx="17">
                  <c:v>2Q19</c:v>
                </c:pt>
                <c:pt idx="18">
                  <c:v>3Q19</c:v>
                </c:pt>
                <c:pt idx="19">
                  <c:v>4Q19</c:v>
                </c:pt>
                <c:pt idx="20">
                  <c:v>1Q20</c:v>
                </c:pt>
                <c:pt idx="21">
                  <c:v>2Q20</c:v>
                </c:pt>
                <c:pt idx="22">
                  <c:v>3Q20</c:v>
                </c:pt>
                <c:pt idx="23">
                  <c:v>4Q20</c:v>
                </c:pt>
                <c:pt idx="24">
                  <c:v>1Q21</c:v>
                </c:pt>
              </c:strCache>
            </c:strRef>
          </c:cat>
          <c:val>
            <c:numRef>
              <c:f>National!$I$704:$I$728</c:f>
              <c:numCache>
                <c:formatCode>_(* #,##0.00_);_(* \(#,##0.00\);_(* "-"??_);_(@_)</c:formatCode>
                <c:ptCount val="25"/>
                <c:pt idx="0">
                  <c:v>30.54</c:v>
                </c:pt>
                <c:pt idx="1">
                  <c:v>39.43</c:v>
                </c:pt>
                <c:pt idx="2">
                  <c:v>54.77</c:v>
                </c:pt>
                <c:pt idx="3">
                  <c:v>11.83</c:v>
                </c:pt>
                <c:pt idx="4">
                  <c:v>10.7</c:v>
                </c:pt>
                <c:pt idx="5">
                  <c:v>44.53</c:v>
                </c:pt>
                <c:pt idx="6">
                  <c:v>42</c:v>
                </c:pt>
                <c:pt idx="7">
                  <c:v>86.4</c:v>
                </c:pt>
                <c:pt idx="8">
                  <c:v>107.47</c:v>
                </c:pt>
                <c:pt idx="9">
                  <c:v>88.07</c:v>
                </c:pt>
                <c:pt idx="10">
                  <c:v>85</c:v>
                </c:pt>
                <c:pt idx="11">
                  <c:v>92.96</c:v>
                </c:pt>
                <c:pt idx="12">
                  <c:v>12.67</c:v>
                </c:pt>
                <c:pt idx="13">
                  <c:v>47.17</c:v>
                </c:pt>
                <c:pt idx="14">
                  <c:v>62.23</c:v>
                </c:pt>
                <c:pt idx="15">
                  <c:v>100.2</c:v>
                </c:pt>
                <c:pt idx="16">
                  <c:v>132.9</c:v>
                </c:pt>
                <c:pt idx="17">
                  <c:v>138.16999999999999</c:v>
                </c:pt>
                <c:pt idx="18">
                  <c:v>55.13</c:v>
                </c:pt>
                <c:pt idx="19">
                  <c:v>22.47</c:v>
                </c:pt>
                <c:pt idx="20">
                  <c:v>-282.07</c:v>
                </c:pt>
                <c:pt idx="21">
                  <c:v>-2146.800000000002</c:v>
                </c:pt>
                <c:pt idx="22">
                  <c:v>1440.2300000000018</c:v>
                </c:pt>
                <c:pt idx="23">
                  <c:v>437.31</c:v>
                </c:pt>
                <c:pt idx="24">
                  <c:v>2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2B-4967-81EE-53747AD3BB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4387792"/>
        <c:axId val="634391728"/>
      </c:barChart>
      <c:lineChart>
        <c:grouping val="standard"/>
        <c:varyColors val="0"/>
        <c:ser>
          <c:idx val="1"/>
          <c:order val="1"/>
          <c:tx>
            <c:strRef>
              <c:f>National!$G$683</c:f>
              <c:strCache>
                <c:ptCount val="1"/>
                <c:pt idx="0">
                  <c:v> Unemployment Rate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National!$B$704:$B$728</c:f>
              <c:strCache>
                <c:ptCount val="25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  <c:pt idx="14">
                  <c:v>3Q18</c:v>
                </c:pt>
                <c:pt idx="15">
                  <c:v>4Q18</c:v>
                </c:pt>
                <c:pt idx="16">
                  <c:v>1Q19</c:v>
                </c:pt>
                <c:pt idx="17">
                  <c:v>2Q19</c:v>
                </c:pt>
                <c:pt idx="18">
                  <c:v>3Q19</c:v>
                </c:pt>
                <c:pt idx="19">
                  <c:v>4Q19</c:v>
                </c:pt>
                <c:pt idx="20">
                  <c:v>1Q20</c:v>
                </c:pt>
                <c:pt idx="21">
                  <c:v>2Q20</c:v>
                </c:pt>
                <c:pt idx="22">
                  <c:v>3Q20</c:v>
                </c:pt>
                <c:pt idx="23">
                  <c:v>4Q20</c:v>
                </c:pt>
                <c:pt idx="24">
                  <c:v>1Q21</c:v>
                </c:pt>
              </c:strCache>
            </c:strRef>
          </c:cat>
          <c:val>
            <c:numRef>
              <c:f>National!$G$704:$G$728</c:f>
              <c:numCache>
                <c:formatCode>0.00%</c:formatCode>
                <c:ptCount val="25"/>
                <c:pt idx="0">
                  <c:v>6.7333329999999997E-2</c:v>
                </c:pt>
                <c:pt idx="1">
                  <c:v>6.8333329999999998E-2</c:v>
                </c:pt>
                <c:pt idx="2">
                  <c:v>6.966667E-2</c:v>
                </c:pt>
                <c:pt idx="3">
                  <c:v>7.0666670000000001E-2</c:v>
                </c:pt>
                <c:pt idx="4">
                  <c:v>7.2000000000000008E-2</c:v>
                </c:pt>
                <c:pt idx="5">
                  <c:v>6.9333329999999999E-2</c:v>
                </c:pt>
                <c:pt idx="6">
                  <c:v>6.9333329999999999E-2</c:v>
                </c:pt>
                <c:pt idx="7">
                  <c:v>6.9000000000000006E-2</c:v>
                </c:pt>
                <c:pt idx="8">
                  <c:v>6.7000000000000004E-2</c:v>
                </c:pt>
                <c:pt idx="9">
                  <c:v>6.4666669999999996E-2</c:v>
                </c:pt>
                <c:pt idx="10">
                  <c:v>6.1666670000000007E-2</c:v>
                </c:pt>
                <c:pt idx="11">
                  <c:v>0.06</c:v>
                </c:pt>
                <c:pt idx="12">
                  <c:v>5.8333329999999996E-2</c:v>
                </c:pt>
                <c:pt idx="13">
                  <c:v>5.9333330000000004E-2</c:v>
                </c:pt>
                <c:pt idx="14">
                  <c:v>5.9000000000000004E-2</c:v>
                </c:pt>
                <c:pt idx="15">
                  <c:v>5.6333330000000001E-2</c:v>
                </c:pt>
                <c:pt idx="16">
                  <c:v>5.7666670000000003E-2</c:v>
                </c:pt>
                <c:pt idx="17">
                  <c:v>5.5666670000000001E-2</c:v>
                </c:pt>
                <c:pt idx="18">
                  <c:v>5.6333330000000001E-2</c:v>
                </c:pt>
                <c:pt idx="19">
                  <c:v>5.7000000000000002E-2</c:v>
                </c:pt>
                <c:pt idx="20">
                  <c:v>6.3E-2</c:v>
                </c:pt>
                <c:pt idx="21">
                  <c:v>0.13</c:v>
                </c:pt>
                <c:pt idx="22">
                  <c:v>0.10051199999999999</c:v>
                </c:pt>
                <c:pt idx="23">
                  <c:v>8.7946369999999996E-2</c:v>
                </c:pt>
                <c:pt idx="24">
                  <c:v>8.913830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2B-4967-81EE-53747AD3BB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813656"/>
        <c:axId val="525817264"/>
      </c:lineChart>
      <c:catAx>
        <c:axId val="634387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4391728"/>
        <c:crosses val="autoZero"/>
        <c:auto val="1"/>
        <c:lblAlgn val="ctr"/>
        <c:lblOffset val="100"/>
        <c:tickLblSkip val="4"/>
        <c:noMultiLvlLbl val="0"/>
      </c:catAx>
      <c:valAx>
        <c:axId val="634391728"/>
        <c:scaling>
          <c:orientation val="minMax"/>
        </c:scaling>
        <c:delete val="0"/>
        <c:axPos val="l"/>
        <c:numFmt formatCode="_(* #,##0_);_(* \(#,##0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4387792"/>
        <c:crosses val="autoZero"/>
        <c:crossBetween val="between"/>
      </c:valAx>
      <c:valAx>
        <c:axId val="52581726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5813656"/>
        <c:crosses val="max"/>
        <c:crossBetween val="between"/>
      </c:valAx>
      <c:catAx>
        <c:axId val="525813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58172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9.6497959629551225E-2"/>
          <c:y val="0.16782638983365944"/>
          <c:w val="0.38931686652795172"/>
          <c:h val="0.190413381130274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anada GDP Growth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6439429011592054E-2"/>
          <c:y val="0.14342442862885318"/>
          <c:w val="0.86676090679755247"/>
          <c:h val="0.83006569240951267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National!$R$683</c:f>
              <c:strCache>
                <c:ptCount val="1"/>
                <c:pt idx="0">
                  <c:v>Quarterly GDP Growt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B$704:$B$728</c:f>
              <c:strCache>
                <c:ptCount val="25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  <c:pt idx="14">
                  <c:v>3Q18</c:v>
                </c:pt>
                <c:pt idx="15">
                  <c:v>4Q18</c:v>
                </c:pt>
                <c:pt idx="16">
                  <c:v>1Q19</c:v>
                </c:pt>
                <c:pt idx="17">
                  <c:v>2Q19</c:v>
                </c:pt>
                <c:pt idx="18">
                  <c:v>3Q19</c:v>
                </c:pt>
                <c:pt idx="19">
                  <c:v>4Q19</c:v>
                </c:pt>
                <c:pt idx="20">
                  <c:v>1Q20</c:v>
                </c:pt>
                <c:pt idx="21">
                  <c:v>2Q20</c:v>
                </c:pt>
                <c:pt idx="22">
                  <c:v>3Q20</c:v>
                </c:pt>
                <c:pt idx="23">
                  <c:v>4Q20</c:v>
                </c:pt>
                <c:pt idx="24">
                  <c:v>1Q21</c:v>
                </c:pt>
              </c:strCache>
            </c:strRef>
          </c:cat>
          <c:val>
            <c:numRef>
              <c:f>National!$R$704:$R$728</c:f>
              <c:numCache>
                <c:formatCode>0.00%</c:formatCode>
                <c:ptCount val="25"/>
                <c:pt idx="0">
                  <c:v>-5.3833647107881955E-3</c:v>
                </c:pt>
                <c:pt idx="1">
                  <c:v>-2.6425369345910664E-3</c:v>
                </c:pt>
                <c:pt idx="2">
                  <c:v>3.5352028299845337E-3</c:v>
                </c:pt>
                <c:pt idx="3">
                  <c:v>6.8403898712706725E-4</c:v>
                </c:pt>
                <c:pt idx="4">
                  <c:v>5.9583093619381671E-3</c:v>
                </c:pt>
                <c:pt idx="5">
                  <c:v>-4.5213362919384846E-3</c:v>
                </c:pt>
                <c:pt idx="6">
                  <c:v>1.0842464986178971E-2</c:v>
                </c:pt>
                <c:pt idx="7">
                  <c:v>5.7846540951223902E-3</c:v>
                </c:pt>
                <c:pt idx="8">
                  <c:v>1.0080163324165252E-2</c:v>
                </c:pt>
                <c:pt idx="9">
                  <c:v>1.0790645634114601E-2</c:v>
                </c:pt>
                <c:pt idx="10">
                  <c:v>3.2622463179465206E-3</c:v>
                </c:pt>
                <c:pt idx="11">
                  <c:v>4.227426865317502E-3</c:v>
                </c:pt>
                <c:pt idx="12">
                  <c:v>3.6933703234800141E-3</c:v>
                </c:pt>
                <c:pt idx="13">
                  <c:v>6.2759093124042193E-3</c:v>
                </c:pt>
                <c:pt idx="14">
                  <c:v>5.2271336054803708E-3</c:v>
                </c:pt>
                <c:pt idx="15">
                  <c:v>6.4483060154646866E-4</c:v>
                </c:pt>
                <c:pt idx="16">
                  <c:v>7.9868706002924963E-3</c:v>
                </c:pt>
                <c:pt idx="17">
                  <c:v>1.0691361233995281E-2</c:v>
                </c:pt>
                <c:pt idx="18">
                  <c:v>4.5210407696479786E-3</c:v>
                </c:pt>
                <c:pt idx="19">
                  <c:v>9.4407550482946215E-4</c:v>
                </c:pt>
                <c:pt idx="20">
                  <c:v>-1.8724257527931918E-2</c:v>
                </c:pt>
                <c:pt idx="21">
                  <c:v>-0.1131457372472196</c:v>
                </c:pt>
                <c:pt idx="22">
                  <c:v>8.8748584088305063E-2</c:v>
                </c:pt>
                <c:pt idx="23">
                  <c:v>7.9267769100047729E-3</c:v>
                </c:pt>
                <c:pt idx="24">
                  <c:v>5.63200297974899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CC-4954-ADC3-C7AD10C9C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4387792"/>
        <c:axId val="634391728"/>
      </c:barChart>
      <c:lineChart>
        <c:grouping val="standard"/>
        <c:varyColors val="0"/>
        <c:ser>
          <c:idx val="1"/>
          <c:order val="0"/>
          <c:tx>
            <c:strRef>
              <c:f>National!$S$683</c:f>
              <c:strCache>
                <c:ptCount val="1"/>
                <c:pt idx="0">
                  <c:v>Annual GDP Growth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National!$B$704:$B$728</c:f>
              <c:strCache>
                <c:ptCount val="25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  <c:pt idx="14">
                  <c:v>3Q18</c:v>
                </c:pt>
                <c:pt idx="15">
                  <c:v>4Q18</c:v>
                </c:pt>
                <c:pt idx="16">
                  <c:v>1Q19</c:v>
                </c:pt>
                <c:pt idx="17">
                  <c:v>2Q19</c:v>
                </c:pt>
                <c:pt idx="18">
                  <c:v>3Q19</c:v>
                </c:pt>
                <c:pt idx="19">
                  <c:v>4Q19</c:v>
                </c:pt>
                <c:pt idx="20">
                  <c:v>1Q20</c:v>
                </c:pt>
                <c:pt idx="21">
                  <c:v>2Q20</c:v>
                </c:pt>
                <c:pt idx="22">
                  <c:v>3Q20</c:v>
                </c:pt>
                <c:pt idx="23">
                  <c:v>4Q20</c:v>
                </c:pt>
                <c:pt idx="24">
                  <c:v>1Q21</c:v>
                </c:pt>
              </c:strCache>
            </c:strRef>
          </c:cat>
          <c:val>
            <c:numRef>
              <c:f>National!$S$704:$S$728</c:f>
              <c:numCache>
                <c:formatCode>0.00%</c:formatCode>
                <c:ptCount val="25"/>
                <c:pt idx="0">
                  <c:v>2.0580411281934642E-2</c:v>
                </c:pt>
                <c:pt idx="1">
                  <c:v>8.6168810327500421E-3</c:v>
                </c:pt>
                <c:pt idx="2">
                  <c:v>2.5863512483731955E-3</c:v>
                </c:pt>
                <c:pt idx="3">
                  <c:v>-3.8066598282676615E-3</c:v>
                </c:pt>
                <c:pt idx="4">
                  <c:v>7.5350142444587011E-3</c:v>
                </c:pt>
                <c:pt idx="5">
                  <c:v>5.6562148871112834E-3</c:v>
                </c:pt>
                <c:pt idx="6">
                  <c:v>1.2963477043305721E-2</c:v>
                </c:pt>
                <c:pt idx="7">
                  <c:v>1.8064092151301045E-2</c:v>
                </c:pt>
                <c:pt idx="8">
                  <c:v>2.2185946113528129E-2</c:v>
                </c:pt>
                <c:pt idx="9">
                  <c:v>3.7497928039581213E-2</c:v>
                </c:pt>
                <c:pt idx="10">
                  <c:v>2.9917709371348765E-2</c:v>
                </c:pt>
                <c:pt idx="11">
                  <c:v>2.8360482141543873E-2</c:v>
                </c:pt>
                <c:pt idx="12">
                  <c:v>2.1973689140858638E-2</c:v>
                </c:pt>
                <c:pt idx="13">
                  <c:v>1.7458952819148256E-2</c:v>
                </c:pt>
                <c:pt idx="14">
                  <c:v>1.9423840106682105E-2</c:v>
                </c:pt>
                <c:pt idx="15">
                  <c:v>1.5841243842911072E-2</c:v>
                </c:pt>
                <c:pt idx="16">
                  <c:v>2.0272332718925107E-2</c:v>
                </c:pt>
                <c:pt idx="17">
                  <c:v>2.4749199739549945E-2</c:v>
                </c:pt>
                <c:pt idx="18">
                  <c:v>2.4029394190861832E-2</c:v>
                </c:pt>
                <c:pt idx="19">
                  <c:v>2.4335632296183747E-2</c:v>
                </c:pt>
                <c:pt idx="20">
                  <c:v>-2.8087295190396791E-3</c:v>
                </c:pt>
                <c:pt idx="21">
                  <c:v>-0.12499170080355256</c:v>
                </c:pt>
                <c:pt idx="22">
                  <c:v>-5.1623601546730992E-2</c:v>
                </c:pt>
                <c:pt idx="23">
                  <c:v>-4.5007618324316899E-2</c:v>
                </c:pt>
                <c:pt idx="24">
                  <c:v>-2.130373752487312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ACC-4954-ADC3-C7AD10C9C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4387792"/>
        <c:axId val="634391728"/>
      </c:lineChart>
      <c:catAx>
        <c:axId val="634387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4391728"/>
        <c:crosses val="autoZero"/>
        <c:auto val="1"/>
        <c:lblAlgn val="ctr"/>
        <c:lblOffset val="100"/>
        <c:tickLblSkip val="4"/>
        <c:noMultiLvlLbl val="0"/>
      </c:catAx>
      <c:valAx>
        <c:axId val="634391728"/>
        <c:scaling>
          <c:orientation val="minMax"/>
        </c:scaling>
        <c:delete val="0"/>
        <c:axPos val="l"/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4387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1350659453020904"/>
          <c:y val="0.15825975835144795"/>
          <c:w val="0.33815830915872358"/>
          <c:h val="0.161232656402896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estern</a:t>
            </a:r>
            <a:r>
              <a:rPr lang="en-US" baseline="0"/>
              <a:t> Canadian Select vs. West Texas Intermediat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08338829712423"/>
          <c:y val="0.27398174377437051"/>
          <c:w val="0.7714969865282657"/>
          <c:h val="0.64038680080796095"/>
        </c:manualLayout>
      </c:layout>
      <c:areaChart>
        <c:grouping val="standard"/>
        <c:varyColors val="0"/>
        <c:ser>
          <c:idx val="0"/>
          <c:order val="0"/>
          <c:tx>
            <c:strRef>
              <c:f>National!$M$683</c:f>
              <c:strCache>
                <c:ptCount val="1"/>
                <c:pt idx="0">
                  <c:v> WTI premium to WCS 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  <a:prstDash val="sysDash"/>
            </a:ln>
            <a:effectLst/>
          </c:spPr>
          <c:cat>
            <c:strRef>
              <c:f>National!$B$704:$B$728</c:f>
              <c:strCache>
                <c:ptCount val="25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  <c:pt idx="14">
                  <c:v>3Q18</c:v>
                </c:pt>
                <c:pt idx="15">
                  <c:v>4Q18</c:v>
                </c:pt>
                <c:pt idx="16">
                  <c:v>1Q19</c:v>
                </c:pt>
                <c:pt idx="17">
                  <c:v>2Q19</c:v>
                </c:pt>
                <c:pt idx="18">
                  <c:v>3Q19</c:v>
                </c:pt>
                <c:pt idx="19">
                  <c:v>4Q19</c:v>
                </c:pt>
                <c:pt idx="20">
                  <c:v>1Q20</c:v>
                </c:pt>
                <c:pt idx="21">
                  <c:v>2Q20</c:v>
                </c:pt>
                <c:pt idx="22">
                  <c:v>3Q20</c:v>
                </c:pt>
                <c:pt idx="23">
                  <c:v>4Q20</c:v>
                </c:pt>
                <c:pt idx="24">
                  <c:v>1Q21</c:v>
                </c:pt>
              </c:strCache>
            </c:strRef>
          </c:cat>
          <c:val>
            <c:numRef>
              <c:f>National!$M$704:$M$728</c:f>
              <c:numCache>
                <c:formatCode>_("$"* #,##0.00_);_("$"* \(#,##0.00\);_("$"* "-"??_);_(@_)</c:formatCode>
                <c:ptCount val="25"/>
                <c:pt idx="0">
                  <c:v>13.25</c:v>
                </c:pt>
                <c:pt idx="1">
                  <c:v>13.25</c:v>
                </c:pt>
                <c:pt idx="2">
                  <c:v>13.25</c:v>
                </c:pt>
                <c:pt idx="3">
                  <c:v>13.25</c:v>
                </c:pt>
                <c:pt idx="4">
                  <c:v>13.25</c:v>
                </c:pt>
                <c:pt idx="5">
                  <c:v>13.25</c:v>
                </c:pt>
                <c:pt idx="6">
                  <c:v>13.25</c:v>
                </c:pt>
                <c:pt idx="7">
                  <c:v>13.25</c:v>
                </c:pt>
                <c:pt idx="8">
                  <c:v>13.329999999999998</c:v>
                </c:pt>
                <c:pt idx="9">
                  <c:v>10.120000000000005</c:v>
                </c:pt>
                <c:pt idx="10">
                  <c:v>9.3499999999999943</c:v>
                </c:pt>
                <c:pt idx="11">
                  <c:v>13.54</c:v>
                </c:pt>
                <c:pt idx="12">
                  <c:v>28.57</c:v>
                </c:pt>
                <c:pt idx="13">
                  <c:v>19.25</c:v>
                </c:pt>
                <c:pt idx="14">
                  <c:v>29.159999999999997</c:v>
                </c:pt>
                <c:pt idx="15">
                  <c:v>45.300000000000004</c:v>
                </c:pt>
                <c:pt idx="16">
                  <c:v>10.379999999999995</c:v>
                </c:pt>
                <c:pt idx="17">
                  <c:v>12.61</c:v>
                </c:pt>
                <c:pt idx="18">
                  <c:v>11.969999999999999</c:v>
                </c:pt>
                <c:pt idx="19">
                  <c:v>16.79</c:v>
                </c:pt>
                <c:pt idx="20">
                  <c:v>1</c:v>
                </c:pt>
                <c:pt idx="21">
                  <c:v>10.55</c:v>
                </c:pt>
                <c:pt idx="22">
                  <c:v>8.5</c:v>
                </c:pt>
                <c:pt idx="23">
                  <c:v>15.170000000000002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81-48B5-A931-D02A813DF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3768896"/>
        <c:axId val="1053774472"/>
      </c:areaChart>
      <c:lineChart>
        <c:grouping val="standard"/>
        <c:varyColors val="0"/>
        <c:ser>
          <c:idx val="1"/>
          <c:order val="1"/>
          <c:tx>
            <c:strRef>
              <c:f>National!$L$683</c:f>
              <c:strCache>
                <c:ptCount val="1"/>
                <c:pt idx="0">
                  <c:v> WTI, USD/Barrel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National!$B$704:$B$728</c:f>
              <c:strCache>
                <c:ptCount val="25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  <c:pt idx="14">
                  <c:v>3Q18</c:v>
                </c:pt>
                <c:pt idx="15">
                  <c:v>4Q18</c:v>
                </c:pt>
                <c:pt idx="16">
                  <c:v>1Q19</c:v>
                </c:pt>
                <c:pt idx="17">
                  <c:v>2Q19</c:v>
                </c:pt>
                <c:pt idx="18">
                  <c:v>3Q19</c:v>
                </c:pt>
                <c:pt idx="19">
                  <c:v>4Q19</c:v>
                </c:pt>
                <c:pt idx="20">
                  <c:v>1Q20</c:v>
                </c:pt>
                <c:pt idx="21">
                  <c:v>2Q20</c:v>
                </c:pt>
                <c:pt idx="22">
                  <c:v>3Q20</c:v>
                </c:pt>
                <c:pt idx="23">
                  <c:v>4Q20</c:v>
                </c:pt>
                <c:pt idx="24">
                  <c:v>1Q21</c:v>
                </c:pt>
              </c:strCache>
            </c:strRef>
          </c:cat>
          <c:val>
            <c:numRef>
              <c:f>National!$L$704:$L$728</c:f>
              <c:numCache>
                <c:formatCode>_("$"* #,##0.00_);_("$"* \(#,##0.00\);_("$"* "-"??_);_(@_)</c:formatCode>
                <c:ptCount val="25"/>
                <c:pt idx="0">
                  <c:v>50</c:v>
                </c:pt>
                <c:pt idx="1">
                  <c:v>56</c:v>
                </c:pt>
                <c:pt idx="2">
                  <c:v>53</c:v>
                </c:pt>
                <c:pt idx="3">
                  <c:v>47</c:v>
                </c:pt>
                <c:pt idx="4">
                  <c:v>35</c:v>
                </c:pt>
                <c:pt idx="5">
                  <c:v>43</c:v>
                </c:pt>
                <c:pt idx="6">
                  <c:v>45</c:v>
                </c:pt>
                <c:pt idx="7">
                  <c:v>50</c:v>
                </c:pt>
                <c:pt idx="8">
                  <c:v>53</c:v>
                </c:pt>
                <c:pt idx="9">
                  <c:v>51</c:v>
                </c:pt>
                <c:pt idx="10">
                  <c:v>48</c:v>
                </c:pt>
                <c:pt idx="11">
                  <c:v>51</c:v>
                </c:pt>
                <c:pt idx="12">
                  <c:v>64</c:v>
                </c:pt>
                <c:pt idx="13">
                  <c:v>66</c:v>
                </c:pt>
                <c:pt idx="14">
                  <c:v>66</c:v>
                </c:pt>
                <c:pt idx="15">
                  <c:v>57</c:v>
                </c:pt>
                <c:pt idx="16">
                  <c:v>57</c:v>
                </c:pt>
                <c:pt idx="17">
                  <c:v>56</c:v>
                </c:pt>
                <c:pt idx="18">
                  <c:v>56</c:v>
                </c:pt>
                <c:pt idx="19">
                  <c:v>45.78</c:v>
                </c:pt>
                <c:pt idx="20">
                  <c:v>36</c:v>
                </c:pt>
                <c:pt idx="21">
                  <c:v>40.17</c:v>
                </c:pt>
                <c:pt idx="22">
                  <c:v>40.22</c:v>
                </c:pt>
                <c:pt idx="23">
                  <c:v>48.5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681-48B5-A931-D02A813DFDDD}"/>
            </c:ext>
          </c:extLst>
        </c:ser>
        <c:ser>
          <c:idx val="2"/>
          <c:order val="2"/>
          <c:tx>
            <c:strRef>
              <c:f>National!$K$683</c:f>
              <c:strCache>
                <c:ptCount val="1"/>
                <c:pt idx="0">
                  <c:v> WCS, USD/Barrel 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National!$B$704:$B$728</c:f>
              <c:strCache>
                <c:ptCount val="25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  <c:pt idx="14">
                  <c:v>3Q18</c:v>
                </c:pt>
                <c:pt idx="15">
                  <c:v>4Q18</c:v>
                </c:pt>
                <c:pt idx="16">
                  <c:v>1Q19</c:v>
                </c:pt>
                <c:pt idx="17">
                  <c:v>2Q19</c:v>
                </c:pt>
                <c:pt idx="18">
                  <c:v>3Q19</c:v>
                </c:pt>
                <c:pt idx="19">
                  <c:v>4Q19</c:v>
                </c:pt>
                <c:pt idx="20">
                  <c:v>1Q20</c:v>
                </c:pt>
                <c:pt idx="21">
                  <c:v>2Q20</c:v>
                </c:pt>
                <c:pt idx="22">
                  <c:v>3Q20</c:v>
                </c:pt>
                <c:pt idx="23">
                  <c:v>4Q20</c:v>
                </c:pt>
                <c:pt idx="24">
                  <c:v>1Q21</c:v>
                </c:pt>
              </c:strCache>
            </c:strRef>
          </c:cat>
          <c:val>
            <c:numRef>
              <c:f>National!$K$704:$K$728</c:f>
              <c:numCache>
                <c:formatCode>_("$"* #,##0.00_);_("$"* \(#,##0.00\);_("$"* "-"??_);_(@_)</c:formatCode>
                <c:ptCount val="25"/>
                <c:pt idx="0">
                  <c:v>31</c:v>
                </c:pt>
                <c:pt idx="1">
                  <c:v>40</c:v>
                </c:pt>
                <c:pt idx="2">
                  <c:v>43</c:v>
                </c:pt>
                <c:pt idx="3">
                  <c:v>35</c:v>
                </c:pt>
                <c:pt idx="4">
                  <c:v>19</c:v>
                </c:pt>
                <c:pt idx="5">
                  <c:v>27</c:v>
                </c:pt>
                <c:pt idx="6">
                  <c:v>33</c:v>
                </c:pt>
                <c:pt idx="7">
                  <c:v>36</c:v>
                </c:pt>
                <c:pt idx="8">
                  <c:v>38</c:v>
                </c:pt>
                <c:pt idx="9">
                  <c:v>37</c:v>
                </c:pt>
                <c:pt idx="10">
                  <c:v>37</c:v>
                </c:pt>
                <c:pt idx="11">
                  <c:v>40</c:v>
                </c:pt>
                <c:pt idx="12">
                  <c:v>42</c:v>
                </c:pt>
                <c:pt idx="13">
                  <c:v>40</c:v>
                </c:pt>
                <c:pt idx="14">
                  <c:v>41</c:v>
                </c:pt>
                <c:pt idx="15">
                  <c:v>16</c:v>
                </c:pt>
                <c:pt idx="16">
                  <c:v>34</c:v>
                </c:pt>
                <c:pt idx="17">
                  <c:v>47</c:v>
                </c:pt>
                <c:pt idx="18">
                  <c:v>44</c:v>
                </c:pt>
                <c:pt idx="19">
                  <c:v>25.6</c:v>
                </c:pt>
                <c:pt idx="20">
                  <c:v>35</c:v>
                </c:pt>
                <c:pt idx="21">
                  <c:v>29.62</c:v>
                </c:pt>
                <c:pt idx="22">
                  <c:v>31.72</c:v>
                </c:pt>
                <c:pt idx="23">
                  <c:v>33.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681-48B5-A931-D02A813DF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768896"/>
        <c:axId val="1053774472"/>
      </c:lineChart>
      <c:lineChart>
        <c:grouping val="standard"/>
        <c:varyColors val="0"/>
        <c:ser>
          <c:idx val="3"/>
          <c:order val="3"/>
          <c:tx>
            <c:strRef>
              <c:f>National!$J$683</c:f>
              <c:strCache>
                <c:ptCount val="1"/>
                <c:pt idx="0">
                  <c:v>CAD / USD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National!$B$704:$B$728</c:f>
              <c:strCache>
                <c:ptCount val="25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  <c:pt idx="14">
                  <c:v>3Q18</c:v>
                </c:pt>
                <c:pt idx="15">
                  <c:v>4Q18</c:v>
                </c:pt>
                <c:pt idx="16">
                  <c:v>1Q19</c:v>
                </c:pt>
                <c:pt idx="17">
                  <c:v>2Q19</c:v>
                </c:pt>
                <c:pt idx="18">
                  <c:v>3Q19</c:v>
                </c:pt>
                <c:pt idx="19">
                  <c:v>4Q19</c:v>
                </c:pt>
                <c:pt idx="20">
                  <c:v>1Q20</c:v>
                </c:pt>
                <c:pt idx="21">
                  <c:v>2Q20</c:v>
                </c:pt>
                <c:pt idx="22">
                  <c:v>3Q20</c:v>
                </c:pt>
                <c:pt idx="23">
                  <c:v>4Q20</c:v>
                </c:pt>
                <c:pt idx="24">
                  <c:v>1Q21</c:v>
                </c:pt>
              </c:strCache>
            </c:strRef>
          </c:cat>
          <c:val>
            <c:numRef>
              <c:f>National!$J$704:$J$728</c:f>
              <c:numCache>
                <c:formatCode>_("$"* #,##0.00_);_("$"* \(#,##0.00\);_("$"* "-"??_);_(@_)</c:formatCode>
                <c:ptCount val="25"/>
                <c:pt idx="0">
                  <c:v>1.241133</c:v>
                </c:pt>
                <c:pt idx="1">
                  <c:v>1.2294</c:v>
                </c:pt>
                <c:pt idx="2">
                  <c:v>1.3093669999999999</c:v>
                </c:pt>
                <c:pt idx="3">
                  <c:v>1.335267</c:v>
                </c:pt>
                <c:pt idx="4">
                  <c:v>1.374833</c:v>
                </c:pt>
                <c:pt idx="5">
                  <c:v>1.288567</c:v>
                </c:pt>
                <c:pt idx="6">
                  <c:v>1.3050999999999999</c:v>
                </c:pt>
                <c:pt idx="7">
                  <c:v>1.333933</c:v>
                </c:pt>
                <c:pt idx="8">
                  <c:v>1.322867</c:v>
                </c:pt>
                <c:pt idx="9">
                  <c:v>1.3448329999999999</c:v>
                </c:pt>
                <c:pt idx="10">
                  <c:v>1.252567</c:v>
                </c:pt>
                <c:pt idx="11">
                  <c:v>1.2715000000000001</c:v>
                </c:pt>
                <c:pt idx="12">
                  <c:v>1.2648330000000001</c:v>
                </c:pt>
                <c:pt idx="13">
                  <c:v>1.291167</c:v>
                </c:pt>
                <c:pt idx="14">
                  <c:v>1.3069329999999999</c:v>
                </c:pt>
                <c:pt idx="15">
                  <c:v>1.3213999999999999</c:v>
                </c:pt>
                <c:pt idx="16">
                  <c:v>1.329167</c:v>
                </c:pt>
                <c:pt idx="17">
                  <c:v>1.337467</c:v>
                </c:pt>
                <c:pt idx="18">
                  <c:v>1.3206329999999999</c:v>
                </c:pt>
                <c:pt idx="19">
                  <c:v>1.320033</c:v>
                </c:pt>
                <c:pt idx="20">
                  <c:v>1.3442000000000001</c:v>
                </c:pt>
                <c:pt idx="21">
                  <c:v>1.35</c:v>
                </c:pt>
                <c:pt idx="22">
                  <c:v>1.34</c:v>
                </c:pt>
                <c:pt idx="23">
                  <c:v>1.3</c:v>
                </c:pt>
                <c:pt idx="24">
                  <c:v>1.2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A37-496F-9132-FCD0911E6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6090816"/>
        <c:axId val="976092784"/>
      </c:lineChart>
      <c:catAx>
        <c:axId val="1053768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774472"/>
        <c:crosses val="autoZero"/>
        <c:auto val="1"/>
        <c:lblAlgn val="ctr"/>
        <c:lblOffset val="100"/>
        <c:tickLblSkip val="4"/>
        <c:noMultiLvlLbl val="0"/>
      </c:catAx>
      <c:valAx>
        <c:axId val="105377447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Oil</a:t>
                </a:r>
                <a:r>
                  <a:rPr lang="en-US" baseline="0"/>
                  <a:t> Prices (USd/Barrel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768896"/>
        <c:crossesAt val="1"/>
        <c:crossBetween val="between"/>
      </c:valAx>
      <c:valAx>
        <c:axId val="976092784"/>
        <c:scaling>
          <c:orientation val="minMax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D/US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0_);_(&quot;$&quot;* \(#,##0.00\);_(&quot;$&quot;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6090816"/>
        <c:crosses val="max"/>
        <c:crossBetween val="between"/>
      </c:valAx>
      <c:catAx>
        <c:axId val="97609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60927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13753414897953"/>
          <c:y val="0.16653944898132766"/>
          <c:w val="0.54482499869119849"/>
          <c:h val="0.115299803774759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perty Returns vs. 10-Yr GoC</a:t>
            </a:r>
            <a:r>
              <a:rPr lang="en-US" baseline="0"/>
              <a:t> Yield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1175641215584423E-2"/>
          <c:y val="0.11670055407438515"/>
          <c:w val="0.9059795767321398"/>
          <c:h val="0.82347389603201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National!$C$437</c:f>
              <c:strCache>
                <c:ptCount val="1"/>
                <c:pt idx="0">
                  <c:v> Income Growth 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National!$B$442:$B$479</c:f>
              <c:strCache>
                <c:ptCount val="38"/>
                <c:pt idx="0">
                  <c:v>1989</c:v>
                </c:pt>
                <c:pt idx="1">
                  <c:v>1990</c:v>
                </c:pt>
                <c:pt idx="2">
                  <c:v>1991</c:v>
                </c:pt>
                <c:pt idx="3">
                  <c:v>1992</c:v>
                </c:pt>
                <c:pt idx="4">
                  <c:v>1993</c:v>
                </c:pt>
                <c:pt idx="5">
                  <c:v>1994</c:v>
                </c:pt>
                <c:pt idx="6">
                  <c:v>1995</c:v>
                </c:pt>
                <c:pt idx="7">
                  <c:v>1996</c:v>
                </c:pt>
                <c:pt idx="8">
                  <c:v>1997</c:v>
                </c:pt>
                <c:pt idx="9">
                  <c:v>1998</c:v>
                </c:pt>
                <c:pt idx="10">
                  <c:v>1999</c:v>
                </c:pt>
                <c:pt idx="11">
                  <c:v>2000</c:v>
                </c:pt>
                <c:pt idx="12">
                  <c:v>2001</c:v>
                </c:pt>
                <c:pt idx="13">
                  <c:v>2002</c:v>
                </c:pt>
                <c:pt idx="14">
                  <c:v>2003</c:v>
                </c:pt>
                <c:pt idx="15">
                  <c:v>2004</c:v>
                </c:pt>
                <c:pt idx="16">
                  <c:v>2005</c:v>
                </c:pt>
                <c:pt idx="17">
                  <c:v>2006</c:v>
                </c:pt>
                <c:pt idx="18">
                  <c:v>2007</c:v>
                </c:pt>
                <c:pt idx="19">
                  <c:v>2008</c:v>
                </c:pt>
                <c:pt idx="20">
                  <c:v>2009</c:v>
                </c:pt>
                <c:pt idx="21">
                  <c:v>2010</c:v>
                </c:pt>
                <c:pt idx="22">
                  <c:v>2011</c:v>
                </c:pt>
                <c:pt idx="23">
                  <c:v>2012</c:v>
                </c:pt>
                <c:pt idx="24">
                  <c:v>2013</c:v>
                </c:pt>
                <c:pt idx="25">
                  <c:v>2014</c:v>
                </c:pt>
                <c:pt idx="26">
                  <c:v>2015</c:v>
                </c:pt>
                <c:pt idx="27">
                  <c:v>2016</c:v>
                </c:pt>
                <c:pt idx="28">
                  <c:v>2017</c:v>
                </c:pt>
                <c:pt idx="29">
                  <c:v>2018</c:v>
                </c:pt>
                <c:pt idx="30">
                  <c:v>2019</c:v>
                </c:pt>
                <c:pt idx="31">
                  <c:v>2020</c:v>
                </c:pt>
                <c:pt idx="32">
                  <c:v>2021, TTM</c:v>
                </c:pt>
                <c:pt idx="34">
                  <c:v>3-Yr Return</c:v>
                </c:pt>
                <c:pt idx="35">
                  <c:v>5-Yr Return</c:v>
                </c:pt>
                <c:pt idx="36">
                  <c:v>10-Yr Return</c:v>
                </c:pt>
                <c:pt idx="37">
                  <c:v>Full History Return</c:v>
                </c:pt>
              </c:strCache>
            </c:strRef>
          </c:cat>
          <c:val>
            <c:numRef>
              <c:f>National!$C$442:$C$479</c:f>
              <c:numCache>
                <c:formatCode>0.00%</c:formatCode>
                <c:ptCount val="38"/>
                <c:pt idx="0">
                  <c:v>7.4999999999999997E-2</c:v>
                </c:pt>
                <c:pt idx="1">
                  <c:v>6.6000000000000003E-2</c:v>
                </c:pt>
                <c:pt idx="2">
                  <c:v>6.5000000000000002E-2</c:v>
                </c:pt>
                <c:pt idx="3">
                  <c:v>6.2E-2</c:v>
                </c:pt>
                <c:pt idx="4">
                  <c:v>6.5000000000000002E-2</c:v>
                </c:pt>
                <c:pt idx="5">
                  <c:v>8.4000000000000005E-2</c:v>
                </c:pt>
                <c:pt idx="6">
                  <c:v>8.5000000000000006E-2</c:v>
                </c:pt>
                <c:pt idx="7">
                  <c:v>8.6999999999999994E-2</c:v>
                </c:pt>
                <c:pt idx="8">
                  <c:v>8.7999999999999995E-2</c:v>
                </c:pt>
                <c:pt idx="9">
                  <c:v>8.4000000000000005E-2</c:v>
                </c:pt>
                <c:pt idx="10">
                  <c:v>8.2000000000000003E-2</c:v>
                </c:pt>
                <c:pt idx="11">
                  <c:v>8.4663600000000006E-2</c:v>
                </c:pt>
                <c:pt idx="12">
                  <c:v>8.3749400000000002E-2</c:v>
                </c:pt>
                <c:pt idx="13">
                  <c:v>8.6691699999999997E-2</c:v>
                </c:pt>
                <c:pt idx="14">
                  <c:v>8.2376199999999997E-2</c:v>
                </c:pt>
                <c:pt idx="15">
                  <c:v>8.0439099999999999E-2</c:v>
                </c:pt>
                <c:pt idx="16">
                  <c:v>7.6005799999999998E-2</c:v>
                </c:pt>
                <c:pt idx="17">
                  <c:v>6.8403000000000005E-2</c:v>
                </c:pt>
                <c:pt idx="18">
                  <c:v>6.3229300000000002E-2</c:v>
                </c:pt>
                <c:pt idx="19">
                  <c:v>6.0324200000000001E-2</c:v>
                </c:pt>
                <c:pt idx="20">
                  <c:v>6.6530500000000006E-2</c:v>
                </c:pt>
                <c:pt idx="21">
                  <c:v>6.6877099999999995E-2</c:v>
                </c:pt>
                <c:pt idx="22">
                  <c:v>6.1647399999999998E-2</c:v>
                </c:pt>
                <c:pt idx="23">
                  <c:v>5.7366899999999998E-2</c:v>
                </c:pt>
                <c:pt idx="24">
                  <c:v>5.3959099999999996E-2</c:v>
                </c:pt>
                <c:pt idx="25">
                  <c:v>5.1497099999999997E-2</c:v>
                </c:pt>
                <c:pt idx="26">
                  <c:v>5.0121400000000003E-2</c:v>
                </c:pt>
                <c:pt idx="27">
                  <c:v>4.8559900000000003E-2</c:v>
                </c:pt>
                <c:pt idx="28">
                  <c:v>4.7519900000000004E-2</c:v>
                </c:pt>
                <c:pt idx="29">
                  <c:v>4.6177900000000001E-2</c:v>
                </c:pt>
                <c:pt idx="30">
                  <c:v>4.51989E-2</c:v>
                </c:pt>
                <c:pt idx="31">
                  <c:v>3.9399999999999998E-2</c:v>
                </c:pt>
                <c:pt idx="32">
                  <c:v>4.02E-2</c:v>
                </c:pt>
                <c:pt idx="34">
                  <c:v>4.1599633333333337E-2</c:v>
                </c:pt>
                <c:pt idx="35">
                  <c:v>4.3699339999999996E-2</c:v>
                </c:pt>
                <c:pt idx="36">
                  <c:v>4.8000109999999999E-2</c:v>
                </c:pt>
                <c:pt idx="37">
                  <c:v>6.84307675675675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38-472F-9424-723B666C7EF0}"/>
            </c:ext>
          </c:extLst>
        </c:ser>
        <c:ser>
          <c:idx val="1"/>
          <c:order val="1"/>
          <c:tx>
            <c:strRef>
              <c:f>National!$D$437</c:f>
              <c:strCache>
                <c:ptCount val="1"/>
                <c:pt idx="0">
                  <c:v> Capital Growth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National!$B$442:$B$479</c:f>
              <c:strCache>
                <c:ptCount val="38"/>
                <c:pt idx="0">
                  <c:v>1989</c:v>
                </c:pt>
                <c:pt idx="1">
                  <c:v>1990</c:v>
                </c:pt>
                <c:pt idx="2">
                  <c:v>1991</c:v>
                </c:pt>
                <c:pt idx="3">
                  <c:v>1992</c:v>
                </c:pt>
                <c:pt idx="4">
                  <c:v>1993</c:v>
                </c:pt>
                <c:pt idx="5">
                  <c:v>1994</c:v>
                </c:pt>
                <c:pt idx="6">
                  <c:v>1995</c:v>
                </c:pt>
                <c:pt idx="7">
                  <c:v>1996</c:v>
                </c:pt>
                <c:pt idx="8">
                  <c:v>1997</c:v>
                </c:pt>
                <c:pt idx="9">
                  <c:v>1998</c:v>
                </c:pt>
                <c:pt idx="10">
                  <c:v>1999</c:v>
                </c:pt>
                <c:pt idx="11">
                  <c:v>2000</c:v>
                </c:pt>
                <c:pt idx="12">
                  <c:v>2001</c:v>
                </c:pt>
                <c:pt idx="13">
                  <c:v>2002</c:v>
                </c:pt>
                <c:pt idx="14">
                  <c:v>2003</c:v>
                </c:pt>
                <c:pt idx="15">
                  <c:v>2004</c:v>
                </c:pt>
                <c:pt idx="16">
                  <c:v>2005</c:v>
                </c:pt>
                <c:pt idx="17">
                  <c:v>2006</c:v>
                </c:pt>
                <c:pt idx="18">
                  <c:v>2007</c:v>
                </c:pt>
                <c:pt idx="19">
                  <c:v>2008</c:v>
                </c:pt>
                <c:pt idx="20">
                  <c:v>2009</c:v>
                </c:pt>
                <c:pt idx="21">
                  <c:v>2010</c:v>
                </c:pt>
                <c:pt idx="22">
                  <c:v>2011</c:v>
                </c:pt>
                <c:pt idx="23">
                  <c:v>2012</c:v>
                </c:pt>
                <c:pt idx="24">
                  <c:v>2013</c:v>
                </c:pt>
                <c:pt idx="25">
                  <c:v>2014</c:v>
                </c:pt>
                <c:pt idx="26">
                  <c:v>2015</c:v>
                </c:pt>
                <c:pt idx="27">
                  <c:v>2016</c:v>
                </c:pt>
                <c:pt idx="28">
                  <c:v>2017</c:v>
                </c:pt>
                <c:pt idx="29">
                  <c:v>2018</c:v>
                </c:pt>
                <c:pt idx="30">
                  <c:v>2019</c:v>
                </c:pt>
                <c:pt idx="31">
                  <c:v>2020</c:v>
                </c:pt>
                <c:pt idx="32">
                  <c:v>2021, TTM</c:v>
                </c:pt>
                <c:pt idx="34">
                  <c:v>3-Yr Return</c:v>
                </c:pt>
                <c:pt idx="35">
                  <c:v>5-Yr Return</c:v>
                </c:pt>
                <c:pt idx="36">
                  <c:v>10-Yr Return</c:v>
                </c:pt>
                <c:pt idx="37">
                  <c:v>Full History Return</c:v>
                </c:pt>
              </c:strCache>
            </c:strRef>
          </c:cat>
          <c:val>
            <c:numRef>
              <c:f>National!$D$442:$D$479</c:f>
              <c:numCache>
                <c:formatCode>0.00%</c:formatCode>
                <c:ptCount val="38"/>
                <c:pt idx="0">
                  <c:v>8.8999999999999996E-2</c:v>
                </c:pt>
                <c:pt idx="1">
                  <c:v>-1.7999999999999999E-2</c:v>
                </c:pt>
                <c:pt idx="2">
                  <c:v>-5.8999999999999997E-2</c:v>
                </c:pt>
                <c:pt idx="3">
                  <c:v>-0.112</c:v>
                </c:pt>
                <c:pt idx="4">
                  <c:v>-0.12</c:v>
                </c:pt>
                <c:pt idx="5">
                  <c:v>-5.5E-2</c:v>
                </c:pt>
                <c:pt idx="6">
                  <c:v>-0.02</c:v>
                </c:pt>
                <c:pt idx="7">
                  <c:v>-1.4E-2</c:v>
                </c:pt>
                <c:pt idx="8">
                  <c:v>7.5999999999999998E-2</c:v>
                </c:pt>
                <c:pt idx="9">
                  <c:v>7.2999999999999995E-2</c:v>
                </c:pt>
                <c:pt idx="10">
                  <c:v>0.02</c:v>
                </c:pt>
                <c:pt idx="11">
                  <c:v>2.9172400000000001E-2</c:v>
                </c:pt>
                <c:pt idx="12">
                  <c:v>5.3097999999999999E-3</c:v>
                </c:pt>
                <c:pt idx="13">
                  <c:v>-8.6490000000000004E-4</c:v>
                </c:pt>
                <c:pt idx="14">
                  <c:v>9.2899999999999819E-5</c:v>
                </c:pt>
                <c:pt idx="15">
                  <c:v>4.2500999999999997E-2</c:v>
                </c:pt>
                <c:pt idx="16">
                  <c:v>9.9874899999999989E-2</c:v>
                </c:pt>
                <c:pt idx="17">
                  <c:v>0.10039670000000001</c:v>
                </c:pt>
                <c:pt idx="18">
                  <c:v>8.6361099999999996E-2</c:v>
                </c:pt>
                <c:pt idx="19">
                  <c:v>-2.2633100000000003E-2</c:v>
                </c:pt>
                <c:pt idx="20">
                  <c:v>-7.2653899999999993E-2</c:v>
                </c:pt>
                <c:pt idx="21">
                  <c:v>3.9879600000000001E-2</c:v>
                </c:pt>
                <c:pt idx="22">
                  <c:v>8.3988200000000013E-2</c:v>
                </c:pt>
                <c:pt idx="23">
                  <c:v>7.6032600000000006E-2</c:v>
                </c:pt>
                <c:pt idx="24">
                  <c:v>5.1401799999999997E-2</c:v>
                </c:pt>
                <c:pt idx="25">
                  <c:v>1.80792E-2</c:v>
                </c:pt>
                <c:pt idx="26">
                  <c:v>2.7483299999999995E-2</c:v>
                </c:pt>
                <c:pt idx="27">
                  <c:v>7.4952000000000005E-3</c:v>
                </c:pt>
                <c:pt idx="28">
                  <c:v>1.51109E-2</c:v>
                </c:pt>
                <c:pt idx="29">
                  <c:v>2.4724799999999998E-2</c:v>
                </c:pt>
                <c:pt idx="30">
                  <c:v>1.9628E-2</c:v>
                </c:pt>
                <c:pt idx="31">
                  <c:v>-7.8E-2</c:v>
                </c:pt>
                <c:pt idx="32">
                  <c:v>-0.01</c:v>
                </c:pt>
                <c:pt idx="34">
                  <c:v>-2.2790666666666667E-2</c:v>
                </c:pt>
                <c:pt idx="35">
                  <c:v>-5.7072600000000005E-3</c:v>
                </c:pt>
                <c:pt idx="36">
                  <c:v>1.5195579999999997E-2</c:v>
                </c:pt>
                <c:pt idx="37">
                  <c:v>1.68751486486486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38-472F-9424-723B666C7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8728960"/>
        <c:axId val="1058729288"/>
      </c:barChart>
      <c:lineChart>
        <c:grouping val="standard"/>
        <c:varyColors val="0"/>
        <c:ser>
          <c:idx val="6"/>
          <c:order val="2"/>
          <c:tx>
            <c:strRef>
              <c:f>National!$G$437</c:f>
              <c:strCache>
                <c:ptCount val="1"/>
                <c:pt idx="0">
                  <c:v>GoC 10-yr Bond Yield</c:v>
                </c:pt>
              </c:strCache>
            </c:strRef>
          </c:tx>
          <c:spPr>
            <a:ln w="1905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National!$B$442:$B$479</c:f>
              <c:strCache>
                <c:ptCount val="38"/>
                <c:pt idx="0">
                  <c:v>1989</c:v>
                </c:pt>
                <c:pt idx="1">
                  <c:v>1990</c:v>
                </c:pt>
                <c:pt idx="2">
                  <c:v>1991</c:v>
                </c:pt>
                <c:pt idx="3">
                  <c:v>1992</c:v>
                </c:pt>
                <c:pt idx="4">
                  <c:v>1993</c:v>
                </c:pt>
                <c:pt idx="5">
                  <c:v>1994</c:v>
                </c:pt>
                <c:pt idx="6">
                  <c:v>1995</c:v>
                </c:pt>
                <c:pt idx="7">
                  <c:v>1996</c:v>
                </c:pt>
                <c:pt idx="8">
                  <c:v>1997</c:v>
                </c:pt>
                <c:pt idx="9">
                  <c:v>1998</c:v>
                </c:pt>
                <c:pt idx="10">
                  <c:v>1999</c:v>
                </c:pt>
                <c:pt idx="11">
                  <c:v>2000</c:v>
                </c:pt>
                <c:pt idx="12">
                  <c:v>2001</c:v>
                </c:pt>
                <c:pt idx="13">
                  <c:v>2002</c:v>
                </c:pt>
                <c:pt idx="14">
                  <c:v>2003</c:v>
                </c:pt>
                <c:pt idx="15">
                  <c:v>2004</c:v>
                </c:pt>
                <c:pt idx="16">
                  <c:v>2005</c:v>
                </c:pt>
                <c:pt idx="17">
                  <c:v>2006</c:v>
                </c:pt>
                <c:pt idx="18">
                  <c:v>2007</c:v>
                </c:pt>
                <c:pt idx="19">
                  <c:v>2008</c:v>
                </c:pt>
                <c:pt idx="20">
                  <c:v>2009</c:v>
                </c:pt>
                <c:pt idx="21">
                  <c:v>2010</c:v>
                </c:pt>
                <c:pt idx="22">
                  <c:v>2011</c:v>
                </c:pt>
                <c:pt idx="23">
                  <c:v>2012</c:v>
                </c:pt>
                <c:pt idx="24">
                  <c:v>2013</c:v>
                </c:pt>
                <c:pt idx="25">
                  <c:v>2014</c:v>
                </c:pt>
                <c:pt idx="26">
                  <c:v>2015</c:v>
                </c:pt>
                <c:pt idx="27">
                  <c:v>2016</c:v>
                </c:pt>
                <c:pt idx="28">
                  <c:v>2017</c:v>
                </c:pt>
                <c:pt idx="29">
                  <c:v>2018</c:v>
                </c:pt>
                <c:pt idx="30">
                  <c:v>2019</c:v>
                </c:pt>
                <c:pt idx="31">
                  <c:v>2020</c:v>
                </c:pt>
                <c:pt idx="32">
                  <c:v>2021, TTM</c:v>
                </c:pt>
                <c:pt idx="34">
                  <c:v>3-Yr Return</c:v>
                </c:pt>
                <c:pt idx="35">
                  <c:v>5-Yr Return</c:v>
                </c:pt>
                <c:pt idx="36">
                  <c:v>10-Yr Return</c:v>
                </c:pt>
                <c:pt idx="37">
                  <c:v>Full History Return</c:v>
                </c:pt>
              </c:strCache>
            </c:strRef>
          </c:cat>
          <c:val>
            <c:numRef>
              <c:f>National!$G$442:$G$479</c:f>
              <c:numCache>
                <c:formatCode>0.00%</c:formatCode>
                <c:ptCount val="38"/>
                <c:pt idx="0">
                  <c:v>9.7949999999999995E-2</c:v>
                </c:pt>
                <c:pt idx="1">
                  <c:v>0.10724</c:v>
                </c:pt>
                <c:pt idx="2">
                  <c:v>9.4866000000000006E-2</c:v>
                </c:pt>
                <c:pt idx="3">
                  <c:v>8.0710000000000004E-2</c:v>
                </c:pt>
                <c:pt idx="4">
                  <c:v>7.2569999999999996E-2</c:v>
                </c:pt>
                <c:pt idx="5">
                  <c:v>8.3320000000000005E-2</c:v>
                </c:pt>
                <c:pt idx="6">
                  <c:v>8.1680000000000003E-2</c:v>
                </c:pt>
                <c:pt idx="7">
                  <c:v>7.2359999999999994E-2</c:v>
                </c:pt>
                <c:pt idx="8">
                  <c:v>6.148E-2</c:v>
                </c:pt>
                <c:pt idx="9">
                  <c:v>5.2780000000000001E-2</c:v>
                </c:pt>
                <c:pt idx="10">
                  <c:v>5.5410000000000001E-2</c:v>
                </c:pt>
                <c:pt idx="11">
                  <c:v>5.3999999999999999E-2</c:v>
                </c:pt>
                <c:pt idx="12">
                  <c:v>5.3499999999999999E-2</c:v>
                </c:pt>
                <c:pt idx="13">
                  <c:v>4.7899999999999998E-2</c:v>
                </c:pt>
                <c:pt idx="14">
                  <c:v>4.6600000000000003E-2</c:v>
                </c:pt>
                <c:pt idx="15">
                  <c:v>4.2999999999999997E-2</c:v>
                </c:pt>
                <c:pt idx="16">
                  <c:v>3.9800000000000002E-2</c:v>
                </c:pt>
                <c:pt idx="17">
                  <c:v>4.0800000000000003E-2</c:v>
                </c:pt>
                <c:pt idx="18">
                  <c:v>3.9899999999999998E-2</c:v>
                </c:pt>
                <c:pt idx="19">
                  <c:v>2.69E-2</c:v>
                </c:pt>
                <c:pt idx="20">
                  <c:v>3.61E-2</c:v>
                </c:pt>
                <c:pt idx="21">
                  <c:v>3.1099999999999999E-2</c:v>
                </c:pt>
                <c:pt idx="22">
                  <c:v>1.9400000000000001E-2</c:v>
                </c:pt>
                <c:pt idx="23">
                  <c:v>1.7999999999999999E-2</c:v>
                </c:pt>
                <c:pt idx="24">
                  <c:v>2.7699999999999999E-2</c:v>
                </c:pt>
                <c:pt idx="25">
                  <c:v>1.7899999999999999E-2</c:v>
                </c:pt>
                <c:pt idx="26">
                  <c:v>1.3899999999999999E-2</c:v>
                </c:pt>
                <c:pt idx="27">
                  <c:v>1.72E-2</c:v>
                </c:pt>
                <c:pt idx="28">
                  <c:v>2.0400000000000001E-2</c:v>
                </c:pt>
                <c:pt idx="29">
                  <c:v>1.9599999999999999E-2</c:v>
                </c:pt>
                <c:pt idx="30">
                  <c:v>1.7000000000000001E-2</c:v>
                </c:pt>
                <c:pt idx="31">
                  <c:v>8.3999999999999995E-3</c:v>
                </c:pt>
                <c:pt idx="32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2C38-472F-9424-723B666C7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728960"/>
        <c:axId val="1058729288"/>
      </c:lineChart>
      <c:scatterChart>
        <c:scatterStyle val="lineMarker"/>
        <c:varyColors val="0"/>
        <c:ser>
          <c:idx val="2"/>
          <c:order val="3"/>
          <c:tx>
            <c:strRef>
              <c:f>National!$E$437</c:f>
              <c:strCache>
                <c:ptCount val="1"/>
                <c:pt idx="0">
                  <c:v> Total Return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030A0"/>
              </a:solidFill>
              <a:ln w="9525">
                <a:noFill/>
              </a:ln>
              <a:effectLst/>
            </c:spPr>
          </c:marker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National!$B$442:$B$479</c:f>
              <c:strCache>
                <c:ptCount val="38"/>
                <c:pt idx="0">
                  <c:v>1989</c:v>
                </c:pt>
                <c:pt idx="1">
                  <c:v>1990</c:v>
                </c:pt>
                <c:pt idx="2">
                  <c:v>1991</c:v>
                </c:pt>
                <c:pt idx="3">
                  <c:v>1992</c:v>
                </c:pt>
                <c:pt idx="4">
                  <c:v>1993</c:v>
                </c:pt>
                <c:pt idx="5">
                  <c:v>1994</c:v>
                </c:pt>
                <c:pt idx="6">
                  <c:v>1995</c:v>
                </c:pt>
                <c:pt idx="7">
                  <c:v>1996</c:v>
                </c:pt>
                <c:pt idx="8">
                  <c:v>1997</c:v>
                </c:pt>
                <c:pt idx="9">
                  <c:v>1998</c:v>
                </c:pt>
                <c:pt idx="10">
                  <c:v>1999</c:v>
                </c:pt>
                <c:pt idx="11">
                  <c:v>2000</c:v>
                </c:pt>
                <c:pt idx="12">
                  <c:v>2001</c:v>
                </c:pt>
                <c:pt idx="13">
                  <c:v>2002</c:v>
                </c:pt>
                <c:pt idx="14">
                  <c:v>2003</c:v>
                </c:pt>
                <c:pt idx="15">
                  <c:v>2004</c:v>
                </c:pt>
                <c:pt idx="16">
                  <c:v>2005</c:v>
                </c:pt>
                <c:pt idx="17">
                  <c:v>2006</c:v>
                </c:pt>
                <c:pt idx="18">
                  <c:v>2007</c:v>
                </c:pt>
                <c:pt idx="19">
                  <c:v>2008</c:v>
                </c:pt>
                <c:pt idx="20">
                  <c:v>2009</c:v>
                </c:pt>
                <c:pt idx="21">
                  <c:v>2010</c:v>
                </c:pt>
                <c:pt idx="22">
                  <c:v>2011</c:v>
                </c:pt>
                <c:pt idx="23">
                  <c:v>2012</c:v>
                </c:pt>
                <c:pt idx="24">
                  <c:v>2013</c:v>
                </c:pt>
                <c:pt idx="25">
                  <c:v>2014</c:v>
                </c:pt>
                <c:pt idx="26">
                  <c:v>2015</c:v>
                </c:pt>
                <c:pt idx="27">
                  <c:v>2016</c:v>
                </c:pt>
                <c:pt idx="28">
                  <c:v>2017</c:v>
                </c:pt>
                <c:pt idx="29">
                  <c:v>2018</c:v>
                </c:pt>
                <c:pt idx="30">
                  <c:v>2019</c:v>
                </c:pt>
                <c:pt idx="31">
                  <c:v>2020</c:v>
                </c:pt>
                <c:pt idx="32">
                  <c:v>2021, TTM</c:v>
                </c:pt>
                <c:pt idx="34">
                  <c:v>3-Yr Return</c:v>
                </c:pt>
                <c:pt idx="35">
                  <c:v>5-Yr Return</c:v>
                </c:pt>
                <c:pt idx="36">
                  <c:v>10-Yr Return</c:v>
                </c:pt>
                <c:pt idx="37">
                  <c:v>Full History Return</c:v>
                </c:pt>
              </c:strCache>
            </c:strRef>
          </c:xVal>
          <c:yVal>
            <c:numRef>
              <c:f>National!$E$442:$E$479</c:f>
              <c:numCache>
                <c:formatCode>0.0%</c:formatCode>
                <c:ptCount val="38"/>
                <c:pt idx="0">
                  <c:v>0.16399999999999998</c:v>
                </c:pt>
                <c:pt idx="1">
                  <c:v>4.8000000000000001E-2</c:v>
                </c:pt>
                <c:pt idx="2">
                  <c:v>6.0000000000000053E-3</c:v>
                </c:pt>
                <c:pt idx="3">
                  <c:v>-0.05</c:v>
                </c:pt>
                <c:pt idx="4">
                  <c:v>-5.4999999999999993E-2</c:v>
                </c:pt>
                <c:pt idx="5">
                  <c:v>2.9000000000000005E-2</c:v>
                </c:pt>
                <c:pt idx="6">
                  <c:v>6.5000000000000002E-2</c:v>
                </c:pt>
                <c:pt idx="7">
                  <c:v>7.2999999999999995E-2</c:v>
                </c:pt>
                <c:pt idx="8">
                  <c:v>0.16399999999999998</c:v>
                </c:pt>
                <c:pt idx="9">
                  <c:v>0.157</c:v>
                </c:pt>
                <c:pt idx="10">
                  <c:v>0.10200000000000001</c:v>
                </c:pt>
                <c:pt idx="11">
                  <c:v>0.11425189999999999</c:v>
                </c:pt>
                <c:pt idx="12">
                  <c:v>8.9133500000000004E-2</c:v>
                </c:pt>
                <c:pt idx="13">
                  <c:v>8.5814100000000004E-2</c:v>
                </c:pt>
                <c:pt idx="14">
                  <c:v>8.2470399999999985E-2</c:v>
                </c:pt>
                <c:pt idx="15">
                  <c:v>0.12350230000000001</c:v>
                </c:pt>
                <c:pt idx="16">
                  <c:v>0.17712639999999999</c:v>
                </c:pt>
                <c:pt idx="17">
                  <c:v>0.16991899999999999</c:v>
                </c:pt>
                <c:pt idx="18">
                  <c:v>0.15048919999999999</c:v>
                </c:pt>
                <c:pt idx="19">
                  <c:v>3.7453200000000006E-2</c:v>
                </c:pt>
                <c:pt idx="20">
                  <c:v>-6.9292999999999993E-3</c:v>
                </c:pt>
                <c:pt idx="21">
                  <c:v>0.10719799999999999</c:v>
                </c:pt>
                <c:pt idx="22">
                  <c:v>0.14648630000000001</c:v>
                </c:pt>
                <c:pt idx="23">
                  <c:v>0.1341079</c:v>
                </c:pt>
                <c:pt idx="24">
                  <c:v>0.10581879999999999</c:v>
                </c:pt>
                <c:pt idx="25">
                  <c:v>6.9730500000000001E-2</c:v>
                </c:pt>
                <c:pt idx="26">
                  <c:v>7.7834299999999995E-2</c:v>
                </c:pt>
                <c:pt idx="27">
                  <c:v>5.6115799999999993E-2</c:v>
                </c:pt>
                <c:pt idx="28">
                  <c:v>6.2750299999999995E-2</c:v>
                </c:pt>
                <c:pt idx="29">
                  <c:v>7.1091500000000002E-2</c:v>
                </c:pt>
                <c:pt idx="30">
                  <c:v>6.4974099999999993E-2</c:v>
                </c:pt>
                <c:pt idx="31">
                  <c:v>-4.1000000000000002E-2</c:v>
                </c:pt>
                <c:pt idx="32">
                  <c:v>3.0199999999999998E-2</c:v>
                </c:pt>
                <c:pt idx="34">
                  <c:v>1.880896666666667E-2</c:v>
                </c:pt>
                <c:pt idx="35">
                  <c:v>3.7992079999999998E-2</c:v>
                </c:pt>
                <c:pt idx="36">
                  <c:v>6.3195689999999999E-2</c:v>
                </c:pt>
                <c:pt idx="37">
                  <c:v>8.5000000000000006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D356-47DC-BBAD-1587650ED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728960"/>
        <c:axId val="1058729288"/>
      </c:scatterChart>
      <c:catAx>
        <c:axId val="1058728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8729288"/>
        <c:crosses val="autoZero"/>
        <c:auto val="1"/>
        <c:lblAlgn val="ctr"/>
        <c:lblOffset val="100"/>
        <c:noMultiLvlLbl val="0"/>
      </c:catAx>
      <c:valAx>
        <c:axId val="105872928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8728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693941626696672"/>
          <c:y val="6.0812276042082017E-2"/>
          <c:w val="0.18640420409738695"/>
          <c:h val="0.135633299139402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1-Year Returns Comparis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7137510185731811"/>
          <c:y val="0.11083202827298061"/>
          <c:w val="0.68295419802451496"/>
          <c:h val="0.7380249603559717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National!$C$542</c:f>
              <c:strCache>
                <c:ptCount val="1"/>
                <c:pt idx="0">
                  <c:v> Capital Growth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B$543:$B$562</c:f>
              <c:strCache>
                <c:ptCount val="20"/>
                <c:pt idx="0">
                  <c:v>Calgary</c:v>
                </c:pt>
                <c:pt idx="1">
                  <c:v>Winnipeg</c:v>
                </c:pt>
                <c:pt idx="2">
                  <c:v>Edmonton</c:v>
                </c:pt>
                <c:pt idx="3">
                  <c:v>Halifax</c:v>
                </c:pt>
                <c:pt idx="4">
                  <c:v>Victoria</c:v>
                </c:pt>
                <c:pt idx="5">
                  <c:v>Regina</c:v>
                </c:pt>
                <c:pt idx="6">
                  <c:v>Montreal</c:v>
                </c:pt>
                <c:pt idx="7">
                  <c:v>Ottawa</c:v>
                </c:pt>
                <c:pt idx="8">
                  <c:v>Toronto</c:v>
                </c:pt>
                <c:pt idx="9">
                  <c:v>Vancouver</c:v>
                </c:pt>
                <c:pt idx="11">
                  <c:v>All Retail </c:v>
                </c:pt>
                <c:pt idx="12">
                  <c:v>All Office</c:v>
                </c:pt>
                <c:pt idx="13">
                  <c:v>All Multifamily</c:v>
                </c:pt>
                <c:pt idx="14">
                  <c:v>All Industrial</c:v>
                </c:pt>
                <c:pt idx="15">
                  <c:v>Overall Property Returns </c:v>
                </c:pt>
                <c:pt idx="17">
                  <c:v>GoC 10-yr Bond Yield</c:v>
                </c:pt>
                <c:pt idx="18">
                  <c:v>S&amp;P/TSX Capped REIT Index</c:v>
                </c:pt>
                <c:pt idx="19">
                  <c:v>S&amp;P/TSX Composite</c:v>
                </c:pt>
              </c:strCache>
            </c:strRef>
          </c:cat>
          <c:val>
            <c:numRef>
              <c:f>National!$C$543:$C$562</c:f>
              <c:numCache>
                <c:formatCode>0.0%</c:formatCode>
                <c:ptCount val="20"/>
                <c:pt idx="0">
                  <c:v>-8.6158299999999993E-2</c:v>
                </c:pt>
                <c:pt idx="1">
                  <c:v>-5.9170399999999998E-2</c:v>
                </c:pt>
                <c:pt idx="2">
                  <c:v>-5.1272100000000008E-2</c:v>
                </c:pt>
                <c:pt idx="3">
                  <c:v>-4.8798100000000004E-2</c:v>
                </c:pt>
                <c:pt idx="4">
                  <c:v>-2.37027E-2</c:v>
                </c:pt>
                <c:pt idx="6">
                  <c:v>-9.5887000000000021E-3</c:v>
                </c:pt>
                <c:pt idx="7">
                  <c:v>-7.9228000000000007E-3</c:v>
                </c:pt>
                <c:pt idx="8">
                  <c:v>1.2590899999999999E-2</c:v>
                </c:pt>
                <c:pt idx="9">
                  <c:v>1.0195800000000001E-2</c:v>
                </c:pt>
                <c:pt idx="11">
                  <c:v>-7.5288000000000008E-2</c:v>
                </c:pt>
                <c:pt idx="12">
                  <c:v>-3.5184600000000003E-2</c:v>
                </c:pt>
                <c:pt idx="13">
                  <c:v>2.2542100000000002E-2</c:v>
                </c:pt>
                <c:pt idx="14">
                  <c:v>0.17655480000000001</c:v>
                </c:pt>
                <c:pt idx="15" formatCode="0.00%">
                  <c:v>-1.00475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78-44CC-AD48-EAAB15691802}"/>
            </c:ext>
          </c:extLst>
        </c:ser>
        <c:ser>
          <c:idx val="1"/>
          <c:order val="1"/>
          <c:tx>
            <c:strRef>
              <c:f>National!$D$542</c:f>
              <c:strCache>
                <c:ptCount val="1"/>
                <c:pt idx="0">
                  <c:v> Income Growth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7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7F19-4B1B-B4E6-569F9DE47145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9FD-483F-9438-F6C4E306F0F7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9FD-483F-9438-F6C4E306F0F7}"/>
              </c:ext>
            </c:extLst>
          </c:dPt>
          <c:dLbls>
            <c:dLbl>
              <c:idx val="0"/>
              <c:layout>
                <c:manualLayout>
                  <c:x val="8.8236742677426844E-2"/>
                  <c:y val="0"/>
                </c:manualLayout>
              </c:layout>
              <c:tx>
                <c:rich>
                  <a:bodyPr/>
                  <a:lstStyle/>
                  <a:p>
                    <a:fld id="{CC2D43BE-6D0C-4734-987B-9BA10E5D798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8AF9-425D-A4B1-07EDEC9C0BC4}"/>
                </c:ext>
              </c:extLst>
            </c:dLbl>
            <c:dLbl>
              <c:idx val="1"/>
              <c:layout>
                <c:manualLayout>
                  <c:x val="8.0340984484403494E-2"/>
                  <c:y val="0"/>
                </c:manualLayout>
              </c:layout>
              <c:tx>
                <c:rich>
                  <a:bodyPr/>
                  <a:lstStyle/>
                  <a:p>
                    <a:fld id="{DEF8D663-0117-4951-9F95-1B22722557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8AF9-425D-A4B1-07EDEC9C0BC4}"/>
                </c:ext>
              </c:extLst>
            </c:dLbl>
            <c:dLbl>
              <c:idx val="2"/>
              <c:layout>
                <c:manualLayout>
                  <c:x val="8.7141810456545482E-2"/>
                  <c:y val="7.8893857052461959E-17"/>
                </c:manualLayout>
              </c:layout>
              <c:tx>
                <c:rich>
                  <a:bodyPr/>
                  <a:lstStyle/>
                  <a:p>
                    <a:fld id="{B7D7FCDE-3B53-449B-85C4-77B3CC63ED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8AF9-425D-A4B1-07EDEC9C0BC4}"/>
                </c:ext>
              </c:extLst>
            </c:dLbl>
            <c:dLbl>
              <c:idx val="3"/>
              <c:layout>
                <c:manualLayout>
                  <c:x val="8.9243061071470384E-2"/>
                  <c:y val="0"/>
                </c:manualLayout>
              </c:layout>
              <c:tx>
                <c:rich>
                  <a:bodyPr/>
                  <a:lstStyle/>
                  <a:p>
                    <a:fld id="{E34F980B-59FB-4B07-99EE-28F6166BA0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8AF9-425D-A4B1-07EDEC9C0BC4}"/>
                </c:ext>
              </c:extLst>
            </c:dLbl>
            <c:dLbl>
              <c:idx val="4"/>
              <c:layout>
                <c:manualLayout>
                  <c:x val="7.6856141156882038E-2"/>
                  <c:y val="0"/>
                </c:manualLayout>
              </c:layout>
              <c:tx>
                <c:rich>
                  <a:bodyPr/>
                  <a:lstStyle/>
                  <a:p>
                    <a:fld id="{861A6380-434B-4F23-9503-1457F828722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8AF9-425D-A4B1-07EDEC9C0BC4}"/>
                </c:ext>
              </c:extLst>
            </c:dLbl>
            <c:dLbl>
              <c:idx val="5"/>
              <c:layout>
                <c:manualLayout>
                  <c:x val="8.5945908257312909E-2"/>
                  <c:y val="0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8AF9-425D-A4B1-07EDEC9C0BC4}"/>
                </c:ext>
              </c:extLst>
            </c:dLbl>
            <c:dLbl>
              <c:idx val="6"/>
              <c:layout>
                <c:manualLayout>
                  <c:x val="7.3808281893894254E-2"/>
                  <c:y val="-7.8893857052461959E-17"/>
                </c:manualLayout>
              </c:layout>
              <c:tx>
                <c:rich>
                  <a:bodyPr/>
                  <a:lstStyle/>
                  <a:p>
                    <a:fld id="{C6F2A2D0-CADC-4820-B2F3-13881A40416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8AF9-425D-A4B1-07EDEC9C0BC4}"/>
                </c:ext>
              </c:extLst>
            </c:dLbl>
            <c:dLbl>
              <c:idx val="7"/>
              <c:layout>
                <c:manualLayout>
                  <c:x val="6.8839252046057134E-2"/>
                  <c:y val="-2.1516755029372067E-3"/>
                </c:manualLayout>
              </c:layout>
              <c:tx>
                <c:rich>
                  <a:bodyPr/>
                  <a:lstStyle/>
                  <a:p>
                    <a:fld id="{277801E4-68AD-4B28-9795-0EA6D6474F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8AF9-425D-A4B1-07EDEC9C0BC4}"/>
                </c:ext>
              </c:extLst>
            </c:dLbl>
            <c:dLbl>
              <c:idx val="8"/>
              <c:layout>
                <c:manualLayout>
                  <c:x val="7.3060578960148975E-2"/>
                  <c:y val="-7.8893857052461959E-17"/>
                </c:manualLayout>
              </c:layout>
              <c:tx>
                <c:rich>
                  <a:bodyPr/>
                  <a:lstStyle/>
                  <a:p>
                    <a:fld id="{312CAC39-0223-4DBA-964E-A72445DEA91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8AF9-425D-A4B1-07EDEC9C0BC4}"/>
                </c:ext>
              </c:extLst>
            </c:dLbl>
            <c:dLbl>
              <c:idx val="9"/>
              <c:layout>
                <c:manualLayout>
                  <c:x val="7.9588337431564363E-2"/>
                  <c:y val="0"/>
                </c:manualLayout>
              </c:layout>
              <c:tx>
                <c:rich>
                  <a:bodyPr/>
                  <a:lstStyle/>
                  <a:p>
                    <a:fld id="{4E24E51B-D975-498D-A6DD-4E1D7F9552F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8AF9-425D-A4B1-07EDEC9C0BC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8AF9-425D-A4B1-07EDEC9C0BC4}"/>
                </c:ext>
              </c:extLst>
            </c:dLbl>
            <c:dLbl>
              <c:idx val="11"/>
              <c:layout>
                <c:manualLayout>
                  <c:x val="7.3765496247889001E-2"/>
                  <c:y val="3.9446928526230979E-17"/>
                </c:manualLayout>
              </c:layout>
              <c:tx>
                <c:rich>
                  <a:bodyPr/>
                  <a:lstStyle/>
                  <a:p>
                    <a:fld id="{380E3533-B0CF-47F2-B761-A3F41D6935B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8AF9-425D-A4B1-07EDEC9C0BC4}"/>
                </c:ext>
              </c:extLst>
            </c:dLbl>
            <c:dLbl>
              <c:idx val="12"/>
              <c:layout>
                <c:manualLayout>
                  <c:x val="8.0204831050893335E-2"/>
                  <c:y val="0"/>
                </c:manualLayout>
              </c:layout>
              <c:tx>
                <c:rich>
                  <a:bodyPr/>
                  <a:lstStyle/>
                  <a:p>
                    <a:fld id="{BFE74141-7ED5-4049-87AC-7B90B01D5F3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8AF9-425D-A4B1-07EDEC9C0BC4}"/>
                </c:ext>
              </c:extLst>
            </c:dLbl>
            <c:dLbl>
              <c:idx val="13"/>
              <c:layout>
                <c:manualLayout>
                  <c:x val="7.1543304873589245E-2"/>
                  <c:y val="-3.9446928526230979E-17"/>
                </c:manualLayout>
              </c:layout>
              <c:tx>
                <c:rich>
                  <a:bodyPr/>
                  <a:lstStyle/>
                  <a:p>
                    <a:fld id="{896CC4A7-470C-4BAC-B86B-234AD5EFC7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8AF9-425D-A4B1-07EDEC9C0BC4}"/>
                </c:ext>
              </c:extLst>
            </c:dLbl>
            <c:dLbl>
              <c:idx val="14"/>
              <c:layout>
                <c:manualLayout>
                  <c:x val="8.3732269865993456E-2"/>
                  <c:y val="-3.9446928526230979E-17"/>
                </c:manualLayout>
              </c:layout>
              <c:tx>
                <c:rich>
                  <a:bodyPr/>
                  <a:lstStyle/>
                  <a:p>
                    <a:fld id="{3C8B7054-23D1-4484-B43F-865F5186066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8AF9-425D-A4B1-07EDEC9C0BC4}"/>
                </c:ext>
              </c:extLst>
            </c:dLbl>
            <c:dLbl>
              <c:idx val="15"/>
              <c:layout>
                <c:manualLayout>
                  <c:x val="7.9871959725526728E-2"/>
                  <c:y val="-4.6024575955337848E-17"/>
                </c:manualLayout>
              </c:layout>
              <c:tx>
                <c:rich>
                  <a:bodyPr/>
                  <a:lstStyle/>
                  <a:p>
                    <a:fld id="{3ED78224-231C-48ED-A677-3FA3267B24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8AF9-425D-A4B1-07EDEC9C0BC4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2-8AF9-425D-A4B1-07EDEC9C0BC4}"/>
                </c:ext>
              </c:extLst>
            </c:dLbl>
            <c:dLbl>
              <c:idx val="17"/>
              <c:layout>
                <c:manualLayout>
                  <c:x val="4.3693258688083915E-2"/>
                  <c:y val="-9.7472350320875273E-18"/>
                </c:manualLayout>
              </c:layout>
              <c:tx>
                <c:rich>
                  <a:bodyPr/>
                  <a:lstStyle/>
                  <a:p>
                    <a:fld id="{9F99EDC3-C8FF-446C-925A-C44A4E9DB0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7F19-4B1B-B4E6-569F9DE47145}"/>
                </c:ext>
              </c:extLst>
            </c:dLbl>
            <c:dLbl>
              <c:idx val="18"/>
              <c:layout>
                <c:manualLayout>
                  <c:x val="0.21865397631531955"/>
                  <c:y val="-1.302120719654962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-15.93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695378695231295E-2"/>
                      <c:h val="2.9458609829750126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2-49FD-483F-9438-F6C4E306F0F7}"/>
                </c:ext>
              </c:extLst>
            </c:dLbl>
            <c:dLbl>
              <c:idx val="19"/>
              <c:layout>
                <c:manualLayout>
                  <c:x val="6.7310780944048368E-2"/>
                  <c:y val="1.3023258103337671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1.95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7395789687918612E-2"/>
                      <c:h val="5.0295822795090615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3-49FD-483F-9438-F6C4E306F0F7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National!$B$543:$B$562</c:f>
              <c:strCache>
                <c:ptCount val="20"/>
                <c:pt idx="0">
                  <c:v>Calgary</c:v>
                </c:pt>
                <c:pt idx="1">
                  <c:v>Winnipeg</c:v>
                </c:pt>
                <c:pt idx="2">
                  <c:v>Edmonton</c:v>
                </c:pt>
                <c:pt idx="3">
                  <c:v>Halifax</c:v>
                </c:pt>
                <c:pt idx="4">
                  <c:v>Victoria</c:v>
                </c:pt>
                <c:pt idx="5">
                  <c:v>Regina</c:v>
                </c:pt>
                <c:pt idx="6">
                  <c:v>Montreal</c:v>
                </c:pt>
                <c:pt idx="7">
                  <c:v>Ottawa</c:v>
                </c:pt>
                <c:pt idx="8">
                  <c:v>Toronto</c:v>
                </c:pt>
                <c:pt idx="9">
                  <c:v>Vancouver</c:v>
                </c:pt>
                <c:pt idx="11">
                  <c:v>All Retail </c:v>
                </c:pt>
                <c:pt idx="12">
                  <c:v>All Office</c:v>
                </c:pt>
                <c:pt idx="13">
                  <c:v>All Multifamily</c:v>
                </c:pt>
                <c:pt idx="14">
                  <c:v>All Industrial</c:v>
                </c:pt>
                <c:pt idx="15">
                  <c:v>Overall Property Returns </c:v>
                </c:pt>
                <c:pt idx="17">
                  <c:v>GoC 10-yr Bond Yield</c:v>
                </c:pt>
                <c:pt idx="18">
                  <c:v>S&amp;P/TSX Capped REIT Index</c:v>
                </c:pt>
                <c:pt idx="19">
                  <c:v>S&amp;P/TSX Composite</c:v>
                </c:pt>
              </c:strCache>
            </c:strRef>
          </c:cat>
          <c:val>
            <c:numRef>
              <c:f>National!$D$543:$D$562</c:f>
              <c:numCache>
                <c:formatCode>0.0%</c:formatCode>
                <c:ptCount val="20"/>
                <c:pt idx="0">
                  <c:v>5.6057799999999991E-2</c:v>
                </c:pt>
                <c:pt idx="1">
                  <c:v>4.2978099999999998E-2</c:v>
                </c:pt>
                <c:pt idx="2">
                  <c:v>5.2353900000000002E-2</c:v>
                </c:pt>
                <c:pt idx="3">
                  <c:v>5.1401299999999997E-2</c:v>
                </c:pt>
                <c:pt idx="4">
                  <c:v>3.9470699999999997E-2</c:v>
                </c:pt>
                <c:pt idx="6">
                  <c:v>3.5208100000000006E-2</c:v>
                </c:pt>
                <c:pt idx="7">
                  <c:v>4.0450699999999999E-2</c:v>
                </c:pt>
                <c:pt idx="8">
                  <c:v>3.4961600000000002E-2</c:v>
                </c:pt>
                <c:pt idx="9">
                  <c:v>4.0136400000000003E-2</c:v>
                </c:pt>
                <c:pt idx="11">
                  <c:v>3.6008600000000002E-2</c:v>
                </c:pt>
                <c:pt idx="12">
                  <c:v>4.63796E-2</c:v>
                </c:pt>
                <c:pt idx="13">
                  <c:v>3.0854700000000002E-2</c:v>
                </c:pt>
                <c:pt idx="14">
                  <c:v>4.2430300000000004E-2</c:v>
                </c:pt>
                <c:pt idx="15" formatCode="0.00%">
                  <c:v>4.0205200000000003E-2</c:v>
                </c:pt>
                <c:pt idx="17" formatCode="0.00%">
                  <c:v>1.5100000000000001E-2</c:v>
                </c:pt>
                <c:pt idx="18" formatCode="0.00%">
                  <c:v>0.19170000000000001</c:v>
                </c:pt>
                <c:pt idx="19" formatCode="0.00%">
                  <c:v>0.18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National!$E$543:$E$560</c15:f>
                <c15:dlblRangeCache>
                  <c:ptCount val="18"/>
                  <c:pt idx="0">
                    <c:v>-3.09%</c:v>
                  </c:pt>
                  <c:pt idx="1">
                    <c:v>-1.65%</c:v>
                  </c:pt>
                  <c:pt idx="2">
                    <c:v>0.07%</c:v>
                  </c:pt>
                  <c:pt idx="3">
                    <c:v>0.23%</c:v>
                  </c:pt>
                  <c:pt idx="4">
                    <c:v>1.57%</c:v>
                  </c:pt>
                  <c:pt idx="6">
                    <c:v>2.56%</c:v>
                  </c:pt>
                  <c:pt idx="7">
                    <c:v>3.25%</c:v>
                  </c:pt>
                  <c:pt idx="8">
                    <c:v>4.76%</c:v>
                  </c:pt>
                  <c:pt idx="9">
                    <c:v>5.04%</c:v>
                  </c:pt>
                  <c:pt idx="11">
                    <c:v>-3.96%</c:v>
                  </c:pt>
                  <c:pt idx="12">
                    <c:v>1.09%</c:v>
                  </c:pt>
                  <c:pt idx="13">
                    <c:v>5.34%</c:v>
                  </c:pt>
                  <c:pt idx="14">
                    <c:v>22.01%</c:v>
                  </c:pt>
                  <c:pt idx="15">
                    <c:v>3.03%</c:v>
                  </c:pt>
                  <c:pt idx="17">
                    <c:v>1.5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AD78-44CC-AD48-EAAB156918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15167208"/>
        <c:axId val="1115167536"/>
      </c:barChart>
      <c:catAx>
        <c:axId val="11151672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5167536"/>
        <c:crosses val="autoZero"/>
        <c:auto val="1"/>
        <c:lblAlgn val="ctr"/>
        <c:lblOffset val="100"/>
        <c:noMultiLvlLbl val="0"/>
      </c:catAx>
      <c:valAx>
        <c:axId val="1115167536"/>
        <c:scaling>
          <c:orientation val="minMax"/>
        </c:scaling>
        <c:delete val="0"/>
        <c:axPos val="b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5167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429230496142884"/>
          <c:y val="0.9181901228716044"/>
          <c:w val="0.41087952065217059"/>
          <c:h val="3.75559962671161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turns</a:t>
            </a:r>
            <a:r>
              <a:rPr lang="en-US" baseline="0"/>
              <a:t> Comparison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4056324331180871E-2"/>
          <c:y val="0.11375441871721076"/>
          <c:w val="0.8807009561696405"/>
          <c:h val="0.825831237413678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ational!$B$567</c:f>
              <c:strCache>
                <c:ptCount val="1"/>
                <c:pt idx="0">
                  <c:v>Government of Canada 10 Year Bon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National!$C$566:$F$566</c:f>
              <c:strCache>
                <c:ptCount val="4"/>
                <c:pt idx="0">
                  <c:v> 1-year </c:v>
                </c:pt>
                <c:pt idx="1">
                  <c:v> 3-year </c:v>
                </c:pt>
                <c:pt idx="2">
                  <c:v> 5-year </c:v>
                </c:pt>
                <c:pt idx="3">
                  <c:v> 10-year </c:v>
                </c:pt>
              </c:strCache>
            </c:strRef>
          </c:cat>
          <c:val>
            <c:numRef>
              <c:f>National!$C$567:$F$567</c:f>
              <c:numCache>
                <c:formatCode>0.00%</c:formatCode>
                <c:ptCount val="4"/>
                <c:pt idx="0">
                  <c:v>1.5299999999999999E-2</c:v>
                </c:pt>
                <c:pt idx="1">
                  <c:v>7.9000000000000008E-3</c:v>
                </c:pt>
                <c:pt idx="2">
                  <c:v>1.3299999999999999E-2</c:v>
                </c:pt>
                <c:pt idx="3">
                  <c:v>3.18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C5-45B7-9B84-6F79FC04DA73}"/>
            </c:ext>
          </c:extLst>
        </c:ser>
        <c:ser>
          <c:idx val="1"/>
          <c:order val="1"/>
          <c:tx>
            <c:strRef>
              <c:f>National!$B$568</c:f>
              <c:strCache>
                <c:ptCount val="1"/>
                <c:pt idx="0">
                  <c:v>Government of Canada 5 Year Bo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National!$C$566:$F$566</c:f>
              <c:strCache>
                <c:ptCount val="4"/>
                <c:pt idx="0">
                  <c:v> 1-year </c:v>
                </c:pt>
                <c:pt idx="1">
                  <c:v> 3-year </c:v>
                </c:pt>
                <c:pt idx="2">
                  <c:v> 5-year </c:v>
                </c:pt>
                <c:pt idx="3">
                  <c:v> 10-year </c:v>
                </c:pt>
              </c:strCache>
            </c:strRef>
          </c:cat>
          <c:val>
            <c:numRef>
              <c:f>National!$C$568:$F$568</c:f>
              <c:numCache>
                <c:formatCode>0.00%</c:formatCode>
                <c:ptCount val="4"/>
                <c:pt idx="0">
                  <c:v>1.55E-2</c:v>
                </c:pt>
                <c:pt idx="1">
                  <c:v>4.3E-3</c:v>
                </c:pt>
                <c:pt idx="2">
                  <c:v>7.1999999999999998E-3</c:v>
                </c:pt>
                <c:pt idx="3">
                  <c:v>2.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C5-45B7-9B84-6F79FC04DA73}"/>
            </c:ext>
          </c:extLst>
        </c:ser>
        <c:ser>
          <c:idx val="2"/>
          <c:order val="2"/>
          <c:tx>
            <c:strRef>
              <c:f>National!$B$569</c:f>
              <c:strCache>
                <c:ptCount val="1"/>
                <c:pt idx="0">
                  <c:v>S&amp;P/TSX Composite Inde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National!$C$566:$F$566</c:f>
              <c:strCache>
                <c:ptCount val="4"/>
                <c:pt idx="0">
                  <c:v> 1-year </c:v>
                </c:pt>
                <c:pt idx="1">
                  <c:v> 3-year </c:v>
                </c:pt>
                <c:pt idx="2">
                  <c:v> 5-year </c:v>
                </c:pt>
                <c:pt idx="3">
                  <c:v> 10-year </c:v>
                </c:pt>
              </c:strCache>
            </c:strRef>
          </c:cat>
          <c:val>
            <c:numRef>
              <c:f>National!$C$569:$F$569</c:f>
              <c:numCache>
                <c:formatCode>0.00%</c:formatCode>
                <c:ptCount val="4"/>
                <c:pt idx="0">
                  <c:v>0.188</c:v>
                </c:pt>
                <c:pt idx="1">
                  <c:v>0.13826666666666668</c:v>
                </c:pt>
                <c:pt idx="2">
                  <c:v>7.3640000000000011E-2</c:v>
                </c:pt>
                <c:pt idx="3">
                  <c:v>8.10599999999999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C5-45B7-9B84-6F79FC04DA73}"/>
            </c:ext>
          </c:extLst>
        </c:ser>
        <c:ser>
          <c:idx val="3"/>
          <c:order val="3"/>
          <c:tx>
            <c:strRef>
              <c:f>National!$B$570</c:f>
              <c:strCache>
                <c:ptCount val="1"/>
                <c:pt idx="0">
                  <c:v>S&amp;P/TSX Capped REIT Index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National!$C$566:$F$566</c:f>
              <c:strCache>
                <c:ptCount val="4"/>
                <c:pt idx="0">
                  <c:v> 1-year </c:v>
                </c:pt>
                <c:pt idx="1">
                  <c:v> 3-year </c:v>
                </c:pt>
                <c:pt idx="2">
                  <c:v> 5-year </c:v>
                </c:pt>
                <c:pt idx="3">
                  <c:v> 10-year </c:v>
                </c:pt>
              </c:strCache>
            </c:strRef>
          </c:cat>
          <c:val>
            <c:numRef>
              <c:f>National!$C$570:$F$570</c:f>
              <c:numCache>
                <c:formatCode>0.00%</c:formatCode>
                <c:ptCount val="4"/>
                <c:pt idx="0">
                  <c:v>0.19170000000000001</c:v>
                </c:pt>
                <c:pt idx="1">
                  <c:v>5.4866666666666668E-2</c:v>
                </c:pt>
                <c:pt idx="2">
                  <c:v>6.4100000000000004E-2</c:v>
                </c:pt>
                <c:pt idx="3">
                  <c:v>3.23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C5-45B7-9B84-6F79FC04DA73}"/>
            </c:ext>
          </c:extLst>
        </c:ser>
        <c:ser>
          <c:idx val="4"/>
          <c:order val="4"/>
          <c:tx>
            <c:strRef>
              <c:f>National!$B$571</c:f>
              <c:strCache>
                <c:ptCount val="1"/>
                <c:pt idx="0">
                  <c:v>MSCI/RealPac Canadian Property Ind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National!$C$566:$F$566</c:f>
              <c:strCache>
                <c:ptCount val="4"/>
                <c:pt idx="0">
                  <c:v> 1-year </c:v>
                </c:pt>
                <c:pt idx="1">
                  <c:v> 3-year </c:v>
                </c:pt>
                <c:pt idx="2">
                  <c:v> 5-year </c:v>
                </c:pt>
                <c:pt idx="3">
                  <c:v> 10-year </c:v>
                </c:pt>
              </c:strCache>
            </c:strRef>
          </c:cat>
          <c:val>
            <c:numRef>
              <c:f>National!$C$571:$F$571</c:f>
              <c:numCache>
                <c:formatCode>0.00%</c:formatCode>
                <c:ptCount val="4"/>
                <c:pt idx="0">
                  <c:v>3.0199999999999998E-2</c:v>
                </c:pt>
                <c:pt idx="1">
                  <c:v>1.880896666666667E-2</c:v>
                </c:pt>
                <c:pt idx="2">
                  <c:v>3.7992079999999998E-2</c:v>
                </c:pt>
                <c:pt idx="3">
                  <c:v>6.319568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C5-45B7-9B84-6F79FC04D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05508600"/>
        <c:axId val="805511224"/>
      </c:barChart>
      <c:catAx>
        <c:axId val="805508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5511224"/>
        <c:crosses val="autoZero"/>
        <c:auto val="1"/>
        <c:lblAlgn val="ctr"/>
        <c:lblOffset val="100"/>
        <c:noMultiLvlLbl val="0"/>
      </c:catAx>
      <c:valAx>
        <c:axId val="805511224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5508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8583102309804969"/>
          <c:y val="0.26543509161480899"/>
          <c:w val="0.40802958431814113"/>
          <c:h val="0.279722784438794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Industria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National!$B$42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42:$N$42</c:f>
              <c:numCache>
                <c:formatCode>_("$"* #,##0_);_("$"* \(#,##0\);_("$"* "-"??_);_(@_)</c:formatCode>
                <c:ptCount val="11"/>
                <c:pt idx="0">
                  <c:v>859604425.37919986</c:v>
                </c:pt>
                <c:pt idx="1">
                  <c:v>959058296.33400035</c:v>
                </c:pt>
                <c:pt idx="2">
                  <c:v>1237648671.4905</c:v>
                </c:pt>
                <c:pt idx="3">
                  <c:v>748444140.02809989</c:v>
                </c:pt>
                <c:pt idx="4">
                  <c:v>2792916402.5589008</c:v>
                </c:pt>
                <c:pt idx="5">
                  <c:v>1041695705.5054001</c:v>
                </c:pt>
                <c:pt idx="6">
                  <c:v>1723318080.0704999</c:v>
                </c:pt>
                <c:pt idx="7">
                  <c:v>1665320252.9672005</c:v>
                </c:pt>
                <c:pt idx="8">
                  <c:v>1298839067.8817</c:v>
                </c:pt>
                <c:pt idx="9">
                  <c:v>1673460552.4626</c:v>
                </c:pt>
                <c:pt idx="10">
                  <c:v>3266470938.474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D3-4E7F-A648-E24829DFEA37}"/>
            </c:ext>
          </c:extLst>
        </c:ser>
        <c:ser>
          <c:idx val="1"/>
          <c:order val="1"/>
          <c:tx>
            <c:strRef>
              <c:f>National!$B$43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43:$N$43</c:f>
              <c:numCache>
                <c:formatCode>_("$"* #,##0_);_("$"* \(#,##0\);_("$"* "-"??_);_(@_)</c:formatCode>
                <c:ptCount val="11"/>
                <c:pt idx="0">
                  <c:v>1029180831.9802999</c:v>
                </c:pt>
                <c:pt idx="1">
                  <c:v>573443366.26629984</c:v>
                </c:pt>
                <c:pt idx="2">
                  <c:v>1541141652.7911999</c:v>
                </c:pt>
                <c:pt idx="3">
                  <c:v>1036416408.2103001</c:v>
                </c:pt>
                <c:pt idx="4">
                  <c:v>867677295.37579989</c:v>
                </c:pt>
                <c:pt idx="5">
                  <c:v>1794989634.7400999</c:v>
                </c:pt>
                <c:pt idx="6">
                  <c:v>1389932948.5721998</c:v>
                </c:pt>
                <c:pt idx="7">
                  <c:v>5166287482.3278017</c:v>
                </c:pt>
                <c:pt idx="8">
                  <c:v>1567125424.9851999</c:v>
                </c:pt>
                <c:pt idx="9">
                  <c:v>1199338327.2421002</c:v>
                </c:pt>
                <c:pt idx="10">
                  <c:v>3146976177.076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D3-4E7F-A648-E24829DFEA37}"/>
            </c:ext>
          </c:extLst>
        </c:ser>
        <c:ser>
          <c:idx val="2"/>
          <c:order val="2"/>
          <c:tx>
            <c:strRef>
              <c:f>National!$B$44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44:$N$44</c:f>
              <c:numCache>
                <c:formatCode>_("$"* #,##0_);_("$"* \(#,##0\);_("$"* "-"??_);_(@_)</c:formatCode>
                <c:ptCount val="11"/>
                <c:pt idx="0">
                  <c:v>747059545.41380012</c:v>
                </c:pt>
                <c:pt idx="1">
                  <c:v>1212283699.1896005</c:v>
                </c:pt>
                <c:pt idx="2">
                  <c:v>967890430.84089994</c:v>
                </c:pt>
                <c:pt idx="3">
                  <c:v>971390875.53020012</c:v>
                </c:pt>
                <c:pt idx="4">
                  <c:v>1086309115.9814999</c:v>
                </c:pt>
                <c:pt idx="5">
                  <c:v>1206640482.9575999</c:v>
                </c:pt>
                <c:pt idx="6">
                  <c:v>2186498541.8653002</c:v>
                </c:pt>
                <c:pt idx="7">
                  <c:v>1446406383.7329996</c:v>
                </c:pt>
                <c:pt idx="8">
                  <c:v>2342601857.4920998</c:v>
                </c:pt>
                <c:pt idx="9">
                  <c:v>1173015337.0186002</c:v>
                </c:pt>
                <c:pt idx="10">
                  <c:v>4065081683.6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D3-4E7F-A648-E24829DFEA37}"/>
            </c:ext>
          </c:extLst>
        </c:ser>
        <c:ser>
          <c:idx val="3"/>
          <c:order val="3"/>
          <c:tx>
            <c:strRef>
              <c:f>National!$B$45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45:$N$45</c:f>
              <c:numCache>
                <c:formatCode>_("$"* #,##0_);_("$"* \(#,##0\);_("$"* "-"??_);_(@_)</c:formatCode>
                <c:ptCount val="11"/>
                <c:pt idx="0">
                  <c:v>1103477221.1826</c:v>
                </c:pt>
                <c:pt idx="1">
                  <c:v>2458568596.7341995</c:v>
                </c:pt>
                <c:pt idx="2">
                  <c:v>1402616710.2693</c:v>
                </c:pt>
                <c:pt idx="3">
                  <c:v>1159171433.1045001</c:v>
                </c:pt>
                <c:pt idx="4">
                  <c:v>1188307044.7143998</c:v>
                </c:pt>
                <c:pt idx="5">
                  <c:v>1324598017.7884998</c:v>
                </c:pt>
                <c:pt idx="6">
                  <c:v>1523357169.4166999</c:v>
                </c:pt>
                <c:pt idx="7">
                  <c:v>2222810162.1727009</c:v>
                </c:pt>
                <c:pt idx="8">
                  <c:v>2605000173.7919002</c:v>
                </c:pt>
                <c:pt idx="9">
                  <c:v>1740977872.1251998</c:v>
                </c:pt>
                <c:pt idx="10">
                  <c:v>3866797791.229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D3-4E7F-A648-E24829DFEA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</a:t>
            </a:r>
            <a:r>
              <a:rPr lang="en-US" baseline="0"/>
              <a:t> Property Returns by Marke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132606226083633E-2"/>
          <c:y val="9.9973605163121232E-2"/>
          <c:w val="0.92627394197159429"/>
          <c:h val="0.82296146797684067"/>
        </c:manualLayout>
      </c:layout>
      <c:lineChart>
        <c:grouping val="standard"/>
        <c:varyColors val="0"/>
        <c:ser>
          <c:idx val="0"/>
          <c:order val="0"/>
          <c:tx>
            <c:strRef>
              <c:f>National!$B$525</c:f>
              <c:strCache>
                <c:ptCount val="1"/>
                <c:pt idx="0">
                  <c:v>Calgar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National!$S$524:$X$524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, TTM</c:v>
                </c:pt>
              </c:strCache>
            </c:strRef>
          </c:cat>
          <c:val>
            <c:numRef>
              <c:f>National!$S$525:$X$525</c:f>
              <c:numCache>
                <c:formatCode>0.00%</c:formatCode>
                <c:ptCount val="6"/>
                <c:pt idx="0">
                  <c:v>-2.68194E-2</c:v>
                </c:pt>
                <c:pt idx="1">
                  <c:v>-4.9117000000000015E-3</c:v>
                </c:pt>
                <c:pt idx="2">
                  <c:v>1.1421000000000001E-2</c:v>
                </c:pt>
                <c:pt idx="3">
                  <c:v>3.2561000000000014E-3</c:v>
                </c:pt>
                <c:pt idx="4">
                  <c:v>-0.127</c:v>
                </c:pt>
                <c:pt idx="5">
                  <c:v>-3.085170000000000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1EB-4911-BCA1-4EB5AB02A838}"/>
            </c:ext>
          </c:extLst>
        </c:ser>
        <c:ser>
          <c:idx val="1"/>
          <c:order val="1"/>
          <c:tx>
            <c:strRef>
              <c:f>National!$B$526</c:f>
              <c:strCache>
                <c:ptCount val="1"/>
                <c:pt idx="0">
                  <c:v>Edmonto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National!$S$524:$X$524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, TTM</c:v>
                </c:pt>
              </c:strCache>
            </c:strRef>
          </c:cat>
          <c:val>
            <c:numRef>
              <c:f>National!$S$526:$X$526</c:f>
              <c:numCache>
                <c:formatCode>0.00%</c:formatCode>
                <c:ptCount val="6"/>
                <c:pt idx="0">
                  <c:v>-5.6686000000000028E-3</c:v>
                </c:pt>
                <c:pt idx="1">
                  <c:v>1.3710600000000002E-2</c:v>
                </c:pt>
                <c:pt idx="2">
                  <c:v>2.84388E-2</c:v>
                </c:pt>
                <c:pt idx="3">
                  <c:v>1.3567699999999999E-2</c:v>
                </c:pt>
                <c:pt idx="4">
                  <c:v>-8.5999999999999993E-2</c:v>
                </c:pt>
                <c:pt idx="5">
                  <c:v>6.8039999999999941E-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1EB-4911-BCA1-4EB5AB02A838}"/>
            </c:ext>
          </c:extLst>
        </c:ser>
        <c:ser>
          <c:idx val="3"/>
          <c:order val="2"/>
          <c:tx>
            <c:strRef>
              <c:f>National!$B$528</c:f>
              <c:strCache>
                <c:ptCount val="1"/>
                <c:pt idx="0">
                  <c:v>Montre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National!$S$524:$X$524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, TTM</c:v>
                </c:pt>
              </c:strCache>
            </c:strRef>
          </c:cat>
          <c:val>
            <c:numRef>
              <c:f>National!$S$528:$X$528</c:f>
              <c:numCache>
                <c:formatCode>0.00%</c:formatCode>
                <c:ptCount val="6"/>
                <c:pt idx="0">
                  <c:v>3.3509900000000002E-2</c:v>
                </c:pt>
                <c:pt idx="1">
                  <c:v>6.6557300000000014E-2</c:v>
                </c:pt>
                <c:pt idx="2">
                  <c:v>6.8020700000000003E-2</c:v>
                </c:pt>
                <c:pt idx="3">
                  <c:v>6.8130900000000008E-2</c:v>
                </c:pt>
                <c:pt idx="4">
                  <c:v>-3.9E-2</c:v>
                </c:pt>
                <c:pt idx="5">
                  <c:v>2.5586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1EB-4911-BCA1-4EB5AB02A838}"/>
            </c:ext>
          </c:extLst>
        </c:ser>
        <c:ser>
          <c:idx val="4"/>
          <c:order val="3"/>
          <c:tx>
            <c:strRef>
              <c:f>National!$B$529</c:f>
              <c:strCache>
                <c:ptCount val="1"/>
                <c:pt idx="0">
                  <c:v>Ottaw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National!$S$524:$X$524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, TTM</c:v>
                </c:pt>
              </c:strCache>
            </c:strRef>
          </c:cat>
          <c:val>
            <c:numRef>
              <c:f>National!$S$529:$X$529</c:f>
              <c:numCache>
                <c:formatCode>0.00%</c:formatCode>
                <c:ptCount val="6"/>
                <c:pt idx="0">
                  <c:v>4.4099100000000002E-2</c:v>
                </c:pt>
                <c:pt idx="1">
                  <c:v>6.2560500000000005E-2</c:v>
                </c:pt>
                <c:pt idx="2">
                  <c:v>7.3993400000000001E-2</c:v>
                </c:pt>
                <c:pt idx="3">
                  <c:v>5.99465E-2</c:v>
                </c:pt>
                <c:pt idx="4">
                  <c:v>1E-3</c:v>
                </c:pt>
                <c:pt idx="5">
                  <c:v>3.2476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31EB-4911-BCA1-4EB5AB02A838}"/>
            </c:ext>
          </c:extLst>
        </c:ser>
        <c:ser>
          <c:idx val="6"/>
          <c:order val="4"/>
          <c:tx>
            <c:strRef>
              <c:f>National!$B$531</c:f>
              <c:strCache>
                <c:ptCount val="1"/>
                <c:pt idx="0">
                  <c:v>Toront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National!$S$524:$X$524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, TTM</c:v>
                </c:pt>
              </c:strCache>
            </c:strRef>
          </c:cat>
          <c:val>
            <c:numRef>
              <c:f>National!$S$531:$X$531</c:f>
              <c:numCache>
                <c:formatCode>0.00%</c:formatCode>
                <c:ptCount val="6"/>
                <c:pt idx="0">
                  <c:v>8.3632999999999999E-2</c:v>
                </c:pt>
                <c:pt idx="1">
                  <c:v>9.4375699999999993E-2</c:v>
                </c:pt>
                <c:pt idx="2">
                  <c:v>0.102297</c:v>
                </c:pt>
                <c:pt idx="3">
                  <c:v>9.7351399999999991E-2</c:v>
                </c:pt>
                <c:pt idx="4">
                  <c:v>-8.0000000000000002E-3</c:v>
                </c:pt>
                <c:pt idx="5">
                  <c:v>4.76431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31EB-4911-BCA1-4EB5AB02A838}"/>
            </c:ext>
          </c:extLst>
        </c:ser>
        <c:ser>
          <c:idx val="7"/>
          <c:order val="5"/>
          <c:tx>
            <c:strRef>
              <c:f>National!$B$532</c:f>
              <c:strCache>
                <c:ptCount val="1"/>
                <c:pt idx="0">
                  <c:v>Vancouver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National!$S$524:$X$524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, TTM</c:v>
                </c:pt>
              </c:strCache>
            </c:strRef>
          </c:cat>
          <c:val>
            <c:numRef>
              <c:f>National!$S$532:$X$532</c:f>
              <c:numCache>
                <c:formatCode>0.00%</c:formatCode>
                <c:ptCount val="6"/>
                <c:pt idx="0">
                  <c:v>0.1154488</c:v>
                </c:pt>
                <c:pt idx="1">
                  <c:v>8.2450099999999998E-2</c:v>
                </c:pt>
                <c:pt idx="2">
                  <c:v>0.1001951</c:v>
                </c:pt>
                <c:pt idx="3">
                  <c:v>8.1308700000000012E-2</c:v>
                </c:pt>
                <c:pt idx="4">
                  <c:v>-2.3E-2</c:v>
                </c:pt>
                <c:pt idx="5">
                  <c:v>5.044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31EB-4911-BCA1-4EB5AB02A838}"/>
            </c:ext>
          </c:extLst>
        </c:ser>
        <c:ser>
          <c:idx val="2"/>
          <c:order val="6"/>
          <c:tx>
            <c:strRef>
              <c:f>National!$B$535</c:f>
              <c:strCache>
                <c:ptCount val="1"/>
                <c:pt idx="0">
                  <c:v>National MSCI Inde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National!$S$524:$X$524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, TTM</c:v>
                </c:pt>
              </c:strCache>
            </c:strRef>
          </c:cat>
          <c:val>
            <c:numRef>
              <c:f>National!$S$535:$X$535</c:f>
              <c:numCache>
                <c:formatCode>0.00%</c:formatCode>
                <c:ptCount val="6"/>
                <c:pt idx="0">
                  <c:v>5.6115799999999993E-2</c:v>
                </c:pt>
                <c:pt idx="1">
                  <c:v>6.2750300000000009E-2</c:v>
                </c:pt>
                <c:pt idx="2">
                  <c:v>7.1091500000000002E-2</c:v>
                </c:pt>
                <c:pt idx="3">
                  <c:v>6.4974099999999993E-2</c:v>
                </c:pt>
                <c:pt idx="4">
                  <c:v>-4.1000000000000002E-2</c:v>
                </c:pt>
                <c:pt idx="5">
                  <c:v>3.0268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31EB-4911-BCA1-4EB5AB02A8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3023280"/>
        <c:axId val="733027544"/>
      </c:lineChart>
      <c:catAx>
        <c:axId val="733023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3027544"/>
        <c:crosses val="autoZero"/>
        <c:auto val="1"/>
        <c:lblAlgn val="ctr"/>
        <c:lblOffset val="100"/>
        <c:noMultiLvlLbl val="0"/>
      </c:catAx>
      <c:valAx>
        <c:axId val="733027544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3023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urpose Built</a:t>
            </a:r>
            <a:r>
              <a:rPr lang="en-US" baseline="0"/>
              <a:t> Rental Stock by Market </a:t>
            </a:r>
          </a:p>
          <a:p>
            <a:pPr>
              <a:defRPr/>
            </a:pPr>
            <a:r>
              <a:rPr lang="en-US" baseline="0"/>
              <a:t>(MSA Level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7932160605725"/>
          <c:y val="0.12378854545600677"/>
          <c:w val="0.81571050395310718"/>
          <c:h val="0.6448997263950050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National!$G$382</c:f>
              <c:strCache>
                <c:ptCount val="1"/>
                <c:pt idx="0">
                  <c:v>Total Unit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National!$B$383:$B$398</c:f>
              <c:strCache>
                <c:ptCount val="16"/>
                <c:pt idx="0">
                  <c:v>Montreal</c:v>
                </c:pt>
                <c:pt idx="1">
                  <c:v>Toronto</c:v>
                </c:pt>
                <c:pt idx="2">
                  <c:v>Vancouver</c:v>
                </c:pt>
                <c:pt idx="3">
                  <c:v>Ottawa/Gatineau</c:v>
                </c:pt>
                <c:pt idx="4">
                  <c:v>Quebec City</c:v>
                </c:pt>
                <c:pt idx="5">
                  <c:v>Edmonton</c:v>
                </c:pt>
                <c:pt idx="6">
                  <c:v>Winnipeg</c:v>
                </c:pt>
                <c:pt idx="7">
                  <c:v>Halifax</c:v>
                </c:pt>
                <c:pt idx="8">
                  <c:v>London</c:v>
                </c:pt>
                <c:pt idx="9">
                  <c:v>Hamilton</c:v>
                </c:pt>
                <c:pt idx="10">
                  <c:v>Calgary</c:v>
                </c:pt>
                <c:pt idx="11">
                  <c:v>KWC</c:v>
                </c:pt>
                <c:pt idx="12">
                  <c:v>Victoria</c:v>
                </c:pt>
                <c:pt idx="13">
                  <c:v>Saskatoon</c:v>
                </c:pt>
                <c:pt idx="14">
                  <c:v>Regina</c:v>
                </c:pt>
                <c:pt idx="15">
                  <c:v>Kelowna</c:v>
                </c:pt>
              </c:strCache>
            </c:strRef>
          </c:cat>
          <c:val>
            <c:numRef>
              <c:f>National!$G$383:$G$398</c:f>
              <c:numCache>
                <c:formatCode>_(* #,##0_);_(* \(#,##0\);_(* "-"??_);_(@_)</c:formatCode>
                <c:ptCount val="16"/>
                <c:pt idx="0">
                  <c:v>603533</c:v>
                </c:pt>
                <c:pt idx="1">
                  <c:v>326180</c:v>
                </c:pt>
                <c:pt idx="2">
                  <c:v>115949</c:v>
                </c:pt>
                <c:pt idx="3">
                  <c:v>98974</c:v>
                </c:pt>
                <c:pt idx="4">
                  <c:v>95573</c:v>
                </c:pt>
                <c:pt idx="5">
                  <c:v>80933</c:v>
                </c:pt>
                <c:pt idx="6">
                  <c:v>64747</c:v>
                </c:pt>
                <c:pt idx="7">
                  <c:v>52913</c:v>
                </c:pt>
                <c:pt idx="8">
                  <c:v>50434</c:v>
                </c:pt>
                <c:pt idx="9">
                  <c:v>46787</c:v>
                </c:pt>
                <c:pt idx="10">
                  <c:v>45883</c:v>
                </c:pt>
                <c:pt idx="11">
                  <c:v>39349</c:v>
                </c:pt>
                <c:pt idx="12">
                  <c:v>28206</c:v>
                </c:pt>
                <c:pt idx="13">
                  <c:v>15410</c:v>
                </c:pt>
                <c:pt idx="14">
                  <c:v>14808</c:v>
                </c:pt>
                <c:pt idx="15">
                  <c:v>7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0F-4E4C-8BF0-E24A3E2960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22291400"/>
        <c:axId val="822293368"/>
      </c:barChart>
      <c:scatterChart>
        <c:scatterStyle val="lineMarker"/>
        <c:varyColors val="0"/>
        <c:ser>
          <c:idx val="2"/>
          <c:order val="1"/>
          <c:tx>
            <c:strRef>
              <c:f>National!$I$382</c:f>
              <c:strCache>
                <c:ptCount val="1"/>
                <c:pt idx="0">
                  <c:v> Units per 100 people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strRef>
              <c:f>National!$B$383:$B$398</c:f>
              <c:strCache>
                <c:ptCount val="16"/>
                <c:pt idx="0">
                  <c:v>Montreal</c:v>
                </c:pt>
                <c:pt idx="1">
                  <c:v>Toronto</c:v>
                </c:pt>
                <c:pt idx="2">
                  <c:v>Vancouver</c:v>
                </c:pt>
                <c:pt idx="3">
                  <c:v>Ottawa/Gatineau</c:v>
                </c:pt>
                <c:pt idx="4">
                  <c:v>Quebec City</c:v>
                </c:pt>
                <c:pt idx="5">
                  <c:v>Edmonton</c:v>
                </c:pt>
                <c:pt idx="6">
                  <c:v>Winnipeg</c:v>
                </c:pt>
                <c:pt idx="7">
                  <c:v>Halifax</c:v>
                </c:pt>
                <c:pt idx="8">
                  <c:v>London</c:v>
                </c:pt>
                <c:pt idx="9">
                  <c:v>Hamilton</c:v>
                </c:pt>
                <c:pt idx="10">
                  <c:v>Calgary</c:v>
                </c:pt>
                <c:pt idx="11">
                  <c:v>KWC</c:v>
                </c:pt>
                <c:pt idx="12">
                  <c:v>Victoria</c:v>
                </c:pt>
                <c:pt idx="13">
                  <c:v>Saskatoon</c:v>
                </c:pt>
                <c:pt idx="14">
                  <c:v>Regina</c:v>
                </c:pt>
                <c:pt idx="15">
                  <c:v>Kelowna</c:v>
                </c:pt>
              </c:strCache>
            </c:strRef>
          </c:xVal>
          <c:yVal>
            <c:numRef>
              <c:f>National!$I$383:$I$398</c:f>
              <c:numCache>
                <c:formatCode>_(* #,##0.00_);_(* \(#,##0.00\);_(* "-"??_);_(@_)</c:formatCode>
                <c:ptCount val="16"/>
                <c:pt idx="0">
                  <c:v>14.178507872928988</c:v>
                </c:pt>
                <c:pt idx="1">
                  <c:v>4.9245755463677519</c:v>
                </c:pt>
                <c:pt idx="2">
                  <c:v>4.3717468474701526</c:v>
                </c:pt>
                <c:pt idx="3">
                  <c:v>10.186568986046209</c:v>
                </c:pt>
                <c:pt idx="4">
                  <c:v>11.507969955231465</c:v>
                </c:pt>
                <c:pt idx="5">
                  <c:v>5.4718769606888644</c:v>
                </c:pt>
                <c:pt idx="6">
                  <c:v>7.5998948290149855</c:v>
                </c:pt>
                <c:pt idx="7">
                  <c:v>11.817848831236125</c:v>
                </c:pt>
                <c:pt idx="8">
                  <c:v>12.634562575681116</c:v>
                </c:pt>
                <c:pt idx="9">
                  <c:v>5.8019305459794346</c:v>
                </c:pt>
                <c:pt idx="10">
                  <c:v>2.9420534164509538</c:v>
                </c:pt>
                <c:pt idx="11">
                  <c:v>8.0330311938592196</c:v>
                </c:pt>
                <c:pt idx="12">
                  <c:v>7.2093486895578698</c:v>
                </c:pt>
                <c:pt idx="13">
                  <c:v>6.0141035215717809</c:v>
                </c:pt>
                <c:pt idx="14">
                  <c:v>6.6192767930515828</c:v>
                </c:pt>
                <c:pt idx="15">
                  <c:v>4.697052455628895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80F-4E4C-8BF0-E24A3E2960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2324856"/>
        <c:axId val="822321576"/>
      </c:scatterChart>
      <c:catAx>
        <c:axId val="822291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2293368"/>
        <c:crosses val="autoZero"/>
        <c:auto val="1"/>
        <c:lblAlgn val="ctr"/>
        <c:lblOffset val="100"/>
        <c:noMultiLvlLbl val="0"/>
      </c:catAx>
      <c:valAx>
        <c:axId val="82229336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otal Purpose Built Rental Uni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2291400"/>
        <c:crosses val="autoZero"/>
        <c:crossBetween val="between"/>
      </c:valAx>
      <c:valAx>
        <c:axId val="822321576"/>
        <c:scaling>
          <c:orientation val="minMax"/>
          <c:max val="1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Units per 100</a:t>
                </a:r>
                <a:r>
                  <a:rPr lang="en-US" baseline="0"/>
                  <a:t> peopl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2324856"/>
        <c:crosses val="max"/>
        <c:crossBetween val="midCat"/>
      </c:valAx>
      <c:valAx>
        <c:axId val="822324856"/>
        <c:scaling>
          <c:orientation val="minMax"/>
        </c:scaling>
        <c:delete val="1"/>
        <c:axPos val="t"/>
        <c:majorTickMark val="out"/>
        <c:minorTickMark val="none"/>
        <c:tickLblPos val="nextTo"/>
        <c:crossAx val="822321576"/>
        <c:crosses val="max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942302315579274"/>
          <c:y val="0.13666863968377799"/>
          <c:w val="0.19893511128839539"/>
          <c:h val="0.117095811046439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Buyer Profile,</a:t>
            </a:r>
            <a:r>
              <a:rPr lang="en-US" baseline="0"/>
              <a:t> 2020</a:t>
            </a:r>
            <a:r>
              <a:rPr lang="en-US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National!$C$358</c:f>
              <c:strCache>
                <c:ptCount val="1"/>
                <c:pt idx="0">
                  <c:v> Buyer 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5EF-4586-AC6F-695956C1642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5EF-4586-AC6F-695956C1642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5EF-4586-AC6F-695956C1642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5EF-4586-AC6F-695956C1642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5EF-4586-AC6F-695956C1642C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5EF-4586-AC6F-695956C1642C}"/>
              </c:ext>
            </c:extLst>
          </c:dPt>
          <c:cat>
            <c:strRef>
              <c:f>National!$B$359:$B$364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</c:v>
                </c:pt>
                <c:pt idx="3">
                  <c:v>Private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National!$C$359:$C$364</c:f>
              <c:numCache>
                <c:formatCode>_("$"* #,##0_);_("$"* \(#,##0\);_("$"* "-"??_);_(@_)</c:formatCode>
                <c:ptCount val="6"/>
                <c:pt idx="0">
                  <c:v>6211405892.6213179</c:v>
                </c:pt>
                <c:pt idx="1">
                  <c:v>8932065560.3557434</c:v>
                </c:pt>
                <c:pt idx="2">
                  <c:v>1251900660</c:v>
                </c:pt>
                <c:pt idx="3">
                  <c:v>37095333289.390297</c:v>
                </c:pt>
                <c:pt idx="4">
                  <c:v>4656427747.6911993</c:v>
                </c:pt>
                <c:pt idx="5">
                  <c:v>4217966043.2000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77-4BC3-8255-7F415A07E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Seller  Profile, 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1"/>
          <c:order val="0"/>
          <c:tx>
            <c:strRef>
              <c:f>National!$D$358</c:f>
              <c:strCache>
                <c:ptCount val="1"/>
                <c:pt idx="0">
                  <c:v> Seller 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B46-4B24-80B5-71B52CB0489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B46-4B24-80B5-71B52CB0489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B46-4B24-80B5-71B52CB0489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B46-4B24-80B5-71B52CB0489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B46-4B24-80B5-71B52CB0489C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B46-4B24-80B5-71B52CB0489C}"/>
              </c:ext>
            </c:extLst>
          </c:dPt>
          <c:cat>
            <c:strRef>
              <c:f>National!$B$359:$B$364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</c:v>
                </c:pt>
                <c:pt idx="3">
                  <c:v>Private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National!$D$359:$D$364</c:f>
              <c:numCache>
                <c:formatCode>_("$"* #,##0_);_("$"* \(#,##0\);_("$"* "-"??_);_(@_)</c:formatCode>
                <c:ptCount val="6"/>
                <c:pt idx="0">
                  <c:v>869410600.85420001</c:v>
                </c:pt>
                <c:pt idx="1">
                  <c:v>6058476672.563199</c:v>
                </c:pt>
                <c:pt idx="2">
                  <c:v>4227697970.3596001</c:v>
                </c:pt>
                <c:pt idx="3">
                  <c:v>38529600110.710258</c:v>
                </c:pt>
                <c:pt idx="4">
                  <c:v>4284895774.9996996</c:v>
                </c:pt>
                <c:pt idx="5">
                  <c:v>6346902373.0134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2A-46F9-BE04-424C188B9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Annual Returns Comparis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968019382192615E-2"/>
          <c:y val="9.575487846627867E-2"/>
          <c:w val="0.91610890369473041"/>
          <c:h val="0.863556620639811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ational!$B$567</c:f>
              <c:strCache>
                <c:ptCount val="1"/>
                <c:pt idx="0">
                  <c:v>Government of Canada 10 Year Bon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C$566:$F$566</c:f>
              <c:strCache>
                <c:ptCount val="4"/>
                <c:pt idx="0">
                  <c:v> 1-year </c:v>
                </c:pt>
                <c:pt idx="1">
                  <c:v> 3-year </c:v>
                </c:pt>
                <c:pt idx="2">
                  <c:v> 5-year </c:v>
                </c:pt>
                <c:pt idx="3">
                  <c:v> 10-year </c:v>
                </c:pt>
              </c:strCache>
            </c:strRef>
          </c:cat>
          <c:val>
            <c:numRef>
              <c:f>National!$C$567:$F$567</c:f>
              <c:numCache>
                <c:formatCode>0.00%</c:formatCode>
                <c:ptCount val="4"/>
                <c:pt idx="0">
                  <c:v>1.5299999999999999E-2</c:v>
                </c:pt>
                <c:pt idx="1">
                  <c:v>7.9000000000000008E-3</c:v>
                </c:pt>
                <c:pt idx="2">
                  <c:v>1.3299999999999999E-2</c:v>
                </c:pt>
                <c:pt idx="3">
                  <c:v>3.18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B6-4186-8A8E-DC2B54D087BB}"/>
            </c:ext>
          </c:extLst>
        </c:ser>
        <c:ser>
          <c:idx val="1"/>
          <c:order val="1"/>
          <c:tx>
            <c:strRef>
              <c:f>National!$B$568</c:f>
              <c:strCache>
                <c:ptCount val="1"/>
                <c:pt idx="0">
                  <c:v>Government of Canada 5 Year Bon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C$566:$F$566</c:f>
              <c:strCache>
                <c:ptCount val="4"/>
                <c:pt idx="0">
                  <c:v> 1-year </c:v>
                </c:pt>
                <c:pt idx="1">
                  <c:v> 3-year </c:v>
                </c:pt>
                <c:pt idx="2">
                  <c:v> 5-year </c:v>
                </c:pt>
                <c:pt idx="3">
                  <c:v> 10-year </c:v>
                </c:pt>
              </c:strCache>
            </c:strRef>
          </c:cat>
          <c:val>
            <c:numRef>
              <c:f>National!$C$568:$F$568</c:f>
              <c:numCache>
                <c:formatCode>0.00%</c:formatCode>
                <c:ptCount val="4"/>
                <c:pt idx="0">
                  <c:v>1.55E-2</c:v>
                </c:pt>
                <c:pt idx="1">
                  <c:v>4.3E-3</c:v>
                </c:pt>
                <c:pt idx="2">
                  <c:v>7.1999999999999998E-3</c:v>
                </c:pt>
                <c:pt idx="3">
                  <c:v>2.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B6-4186-8A8E-DC2B54D087BB}"/>
            </c:ext>
          </c:extLst>
        </c:ser>
        <c:ser>
          <c:idx val="2"/>
          <c:order val="2"/>
          <c:tx>
            <c:strRef>
              <c:f>National!$B$569</c:f>
              <c:strCache>
                <c:ptCount val="1"/>
                <c:pt idx="0">
                  <c:v>S&amp;P/TSX Composite Inde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C$566:$F$566</c:f>
              <c:strCache>
                <c:ptCount val="4"/>
                <c:pt idx="0">
                  <c:v> 1-year </c:v>
                </c:pt>
                <c:pt idx="1">
                  <c:v> 3-year </c:v>
                </c:pt>
                <c:pt idx="2">
                  <c:v> 5-year </c:v>
                </c:pt>
                <c:pt idx="3">
                  <c:v> 10-year </c:v>
                </c:pt>
              </c:strCache>
            </c:strRef>
          </c:cat>
          <c:val>
            <c:numRef>
              <c:f>National!$C$569:$F$569</c:f>
              <c:numCache>
                <c:formatCode>0.00%</c:formatCode>
                <c:ptCount val="4"/>
                <c:pt idx="0">
                  <c:v>0.188</c:v>
                </c:pt>
                <c:pt idx="1">
                  <c:v>0.13826666666666668</c:v>
                </c:pt>
                <c:pt idx="2">
                  <c:v>7.3640000000000011E-2</c:v>
                </c:pt>
                <c:pt idx="3">
                  <c:v>8.10599999999999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B6-4186-8A8E-DC2B54D087BB}"/>
            </c:ext>
          </c:extLst>
        </c:ser>
        <c:ser>
          <c:idx val="3"/>
          <c:order val="3"/>
          <c:tx>
            <c:strRef>
              <c:f>National!$B$570</c:f>
              <c:strCache>
                <c:ptCount val="1"/>
                <c:pt idx="0">
                  <c:v>S&amp;P/TSX Capped REIT Index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C$566:$F$566</c:f>
              <c:strCache>
                <c:ptCount val="4"/>
                <c:pt idx="0">
                  <c:v> 1-year </c:v>
                </c:pt>
                <c:pt idx="1">
                  <c:v> 3-year </c:v>
                </c:pt>
                <c:pt idx="2">
                  <c:v> 5-year </c:v>
                </c:pt>
                <c:pt idx="3">
                  <c:v> 10-year </c:v>
                </c:pt>
              </c:strCache>
            </c:strRef>
          </c:cat>
          <c:val>
            <c:numRef>
              <c:f>National!$C$570:$F$570</c:f>
              <c:numCache>
                <c:formatCode>0.00%</c:formatCode>
                <c:ptCount val="4"/>
                <c:pt idx="0">
                  <c:v>0.19170000000000001</c:v>
                </c:pt>
                <c:pt idx="1">
                  <c:v>5.4866666666666668E-2</c:v>
                </c:pt>
                <c:pt idx="2">
                  <c:v>6.4100000000000004E-2</c:v>
                </c:pt>
                <c:pt idx="3">
                  <c:v>3.23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B6-4186-8A8E-DC2B54D087BB}"/>
            </c:ext>
          </c:extLst>
        </c:ser>
        <c:ser>
          <c:idx val="4"/>
          <c:order val="4"/>
          <c:tx>
            <c:strRef>
              <c:f>National!$B$571</c:f>
              <c:strCache>
                <c:ptCount val="1"/>
                <c:pt idx="0">
                  <c:v>MSCI/RealPac Canadian Property Ind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National!$C$566:$F$566</c:f>
              <c:strCache>
                <c:ptCount val="4"/>
                <c:pt idx="0">
                  <c:v> 1-year </c:v>
                </c:pt>
                <c:pt idx="1">
                  <c:v> 3-year </c:v>
                </c:pt>
                <c:pt idx="2">
                  <c:v> 5-year </c:v>
                </c:pt>
                <c:pt idx="3">
                  <c:v> 10-year </c:v>
                </c:pt>
              </c:strCache>
            </c:strRef>
          </c:cat>
          <c:val>
            <c:numRef>
              <c:f>National!$C$571:$F$571</c:f>
              <c:numCache>
                <c:formatCode>0.00%</c:formatCode>
                <c:ptCount val="4"/>
                <c:pt idx="0">
                  <c:v>3.0199999999999998E-2</c:v>
                </c:pt>
                <c:pt idx="1">
                  <c:v>1.880896666666667E-2</c:v>
                </c:pt>
                <c:pt idx="2">
                  <c:v>3.7992079999999998E-2</c:v>
                </c:pt>
                <c:pt idx="3">
                  <c:v>6.319568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B6-4186-8A8E-DC2B54D08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762383"/>
        <c:axId val="2073207295"/>
      </c:barChart>
      <c:catAx>
        <c:axId val="78762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3207295"/>
        <c:crosses val="autoZero"/>
        <c:auto val="1"/>
        <c:lblAlgn val="ctr"/>
        <c:lblOffset val="100"/>
        <c:noMultiLvlLbl val="0"/>
      </c:catAx>
      <c:valAx>
        <c:axId val="2073207295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762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935408843125367"/>
          <c:y val="0.55749534025638103"/>
          <c:w val="0.39821490006056931"/>
          <c:h val="0.333809007569705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ized Returns</a:t>
            </a:r>
            <a:r>
              <a:rPr lang="en-US" baseline="0"/>
              <a:t> by Investment Vehic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698904001018017E-2"/>
          <c:y val="8.9441002398920694E-2"/>
          <c:w val="0.9303866719666003"/>
          <c:h val="0.848234828222217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ational!$B$576</c:f>
              <c:strCache>
                <c:ptCount val="1"/>
                <c:pt idx="0">
                  <c:v>Bo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National!$C$575:$F$575</c:f>
              <c:strCache>
                <c:ptCount val="4"/>
                <c:pt idx="0">
                  <c:v>3 Month</c:v>
                </c:pt>
                <c:pt idx="1">
                  <c:v> 1-year </c:v>
                </c:pt>
                <c:pt idx="2">
                  <c:v> 3-year </c:v>
                </c:pt>
                <c:pt idx="3">
                  <c:v> 10-year </c:v>
                </c:pt>
              </c:strCache>
            </c:strRef>
          </c:cat>
          <c:val>
            <c:numRef>
              <c:f>National!$C$576:$F$576</c:f>
              <c:numCache>
                <c:formatCode>0.0%</c:formatCode>
                <c:ptCount val="4"/>
                <c:pt idx="0">
                  <c:v>-6.4000000000000001E-2</c:v>
                </c:pt>
                <c:pt idx="1">
                  <c:v>-5.2999999999999999E-2</c:v>
                </c:pt>
                <c:pt idx="2">
                  <c:v>2.9000000000000001E-2</c:v>
                </c:pt>
                <c:pt idx="3">
                  <c:v>3.5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9E-4013-BC40-8EF829E1D1FD}"/>
            </c:ext>
          </c:extLst>
        </c:ser>
        <c:ser>
          <c:idx val="1"/>
          <c:order val="1"/>
          <c:tx>
            <c:strRef>
              <c:f>National!$B$577</c:f>
              <c:strCache>
                <c:ptCount val="1"/>
                <c:pt idx="0">
                  <c:v>Equiti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National!$C$575:$F$575</c:f>
              <c:strCache>
                <c:ptCount val="4"/>
                <c:pt idx="0">
                  <c:v>3 Month</c:v>
                </c:pt>
                <c:pt idx="1">
                  <c:v> 1-year </c:v>
                </c:pt>
                <c:pt idx="2">
                  <c:v> 3-year </c:v>
                </c:pt>
                <c:pt idx="3">
                  <c:v> 10-year </c:v>
                </c:pt>
              </c:strCache>
            </c:strRef>
          </c:cat>
          <c:val>
            <c:numRef>
              <c:f>National!$C$577:$F$577</c:f>
              <c:numCache>
                <c:formatCode>0.0%</c:formatCode>
                <c:ptCount val="4"/>
                <c:pt idx="0">
                  <c:v>8.3000000000000004E-2</c:v>
                </c:pt>
                <c:pt idx="1">
                  <c:v>0.41799999999999998</c:v>
                </c:pt>
                <c:pt idx="2">
                  <c:v>9.5000000000000001E-2</c:v>
                </c:pt>
                <c:pt idx="3">
                  <c:v>5.8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9E-4013-BC40-8EF829E1D1FD}"/>
            </c:ext>
          </c:extLst>
        </c:ser>
        <c:ser>
          <c:idx val="2"/>
          <c:order val="2"/>
          <c:tx>
            <c:strRef>
              <c:f>National!$B$578</c:f>
              <c:strCache>
                <c:ptCount val="1"/>
                <c:pt idx="0">
                  <c:v>Property Equit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National!$C$575:$F$575</c:f>
              <c:strCache>
                <c:ptCount val="4"/>
                <c:pt idx="0">
                  <c:v>3 Month</c:v>
                </c:pt>
                <c:pt idx="1">
                  <c:v> 1-year </c:v>
                </c:pt>
                <c:pt idx="2">
                  <c:v> 3-year </c:v>
                </c:pt>
                <c:pt idx="3">
                  <c:v> 10-year </c:v>
                </c:pt>
              </c:strCache>
            </c:strRef>
          </c:cat>
          <c:val>
            <c:numRef>
              <c:f>National!$C$578:$F$578</c:f>
              <c:numCache>
                <c:formatCode>0.0%</c:formatCode>
                <c:ptCount val="4"/>
                <c:pt idx="0">
                  <c:v>9.2999999999999999E-2</c:v>
                </c:pt>
                <c:pt idx="1">
                  <c:v>0.32100000000000001</c:v>
                </c:pt>
                <c:pt idx="2">
                  <c:v>6.8000000000000005E-2</c:v>
                </c:pt>
                <c:pt idx="3">
                  <c:v>7.29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9E-4013-BC40-8EF829E1D1FD}"/>
            </c:ext>
          </c:extLst>
        </c:ser>
        <c:ser>
          <c:idx val="3"/>
          <c:order val="3"/>
          <c:tx>
            <c:strRef>
              <c:f>National!$B$579</c:f>
              <c:strCache>
                <c:ptCount val="1"/>
                <c:pt idx="0">
                  <c:v>MSCI/RealPac Canadian Property Index: Asset Leve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National!$C$575:$F$575</c:f>
              <c:strCache>
                <c:ptCount val="4"/>
                <c:pt idx="0">
                  <c:v>3 Month</c:v>
                </c:pt>
                <c:pt idx="1">
                  <c:v> 1-year </c:v>
                </c:pt>
                <c:pt idx="2">
                  <c:v> 3-year </c:v>
                </c:pt>
                <c:pt idx="3">
                  <c:v> 10-year </c:v>
                </c:pt>
              </c:strCache>
            </c:strRef>
          </c:cat>
          <c:val>
            <c:numRef>
              <c:f>National!$C$579:$F$579</c:f>
              <c:numCache>
                <c:formatCode>0.0%</c:formatCode>
                <c:ptCount val="4"/>
                <c:pt idx="0">
                  <c:v>1.66E-2</c:v>
                </c:pt>
                <c:pt idx="1">
                  <c:v>-2.12E-2</c:v>
                </c:pt>
                <c:pt idx="2">
                  <c:v>3.2399999999999998E-2</c:v>
                </c:pt>
                <c:pt idx="3">
                  <c:v>7.366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9E-4013-BC40-8EF829E1D1FD}"/>
            </c:ext>
          </c:extLst>
        </c:ser>
        <c:ser>
          <c:idx val="4"/>
          <c:order val="4"/>
          <c:tx>
            <c:strRef>
              <c:f>National!$B$580</c:f>
              <c:strCache>
                <c:ptCount val="1"/>
                <c:pt idx="0">
                  <c:v>MSCI/RealPac Canadian Property Index: Gross Fund Leve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National!$C$575:$F$575</c:f>
              <c:strCache>
                <c:ptCount val="4"/>
                <c:pt idx="0">
                  <c:v>3 Month</c:v>
                </c:pt>
                <c:pt idx="1">
                  <c:v> 1-year </c:v>
                </c:pt>
                <c:pt idx="2">
                  <c:v> 3-year </c:v>
                </c:pt>
                <c:pt idx="3">
                  <c:v> 10-year </c:v>
                </c:pt>
              </c:strCache>
            </c:strRef>
          </c:cat>
          <c:val>
            <c:numRef>
              <c:f>National!$C$580:$F$580</c:f>
              <c:numCache>
                <c:formatCode>0.0%</c:formatCode>
                <c:ptCount val="4"/>
                <c:pt idx="0">
                  <c:v>2.4E-2</c:v>
                </c:pt>
                <c:pt idx="1">
                  <c:v>1.2E-2</c:v>
                </c:pt>
                <c:pt idx="2">
                  <c:v>6.0999999999999999E-2</c:v>
                </c:pt>
                <c:pt idx="3">
                  <c:v>8.2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9E-4013-BC40-8EF829E1D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1810768"/>
        <c:axId val="2018449712"/>
      </c:barChart>
      <c:catAx>
        <c:axId val="31810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8449712"/>
        <c:crosses val="autoZero"/>
        <c:auto val="1"/>
        <c:lblAlgn val="ctr"/>
        <c:lblOffset val="100"/>
        <c:noMultiLvlLbl val="0"/>
      </c:catAx>
      <c:valAx>
        <c:axId val="201844971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8107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9229639398282385"/>
          <c:y val="0.12403596395362211"/>
          <c:w val="0.38742227931126205"/>
          <c:h val="0.209826133511569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674103237095363"/>
          <c:y val="0.17405110819480898"/>
          <c:w val="0.84270341207349087"/>
          <c:h val="0.612285287255759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ational!$C$76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National!$B$768:$B$779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National!$C$768:$C$779</c:f>
              <c:numCache>
                <c:formatCode>_("$"* #,##0_);_("$"* \(#,##0\);_("$"* "-"??_);_(@_)</c:formatCode>
                <c:ptCount val="12"/>
                <c:pt idx="0">
                  <c:v>2865182125.3966002</c:v>
                </c:pt>
                <c:pt idx="1">
                  <c:v>2821801922.5031004</c:v>
                </c:pt>
                <c:pt idx="2">
                  <c:v>1598493969.5467997</c:v>
                </c:pt>
                <c:pt idx="3">
                  <c:v>4156516114.087997</c:v>
                </c:pt>
                <c:pt idx="4">
                  <c:v>4012758276.9038296</c:v>
                </c:pt>
                <c:pt idx="5">
                  <c:v>4464380697.2038012</c:v>
                </c:pt>
                <c:pt idx="6">
                  <c:v>6178712422.6641998</c:v>
                </c:pt>
                <c:pt idx="7">
                  <c:v>2567264143.9896002</c:v>
                </c:pt>
                <c:pt idx="8">
                  <c:v>3843130396.0999007</c:v>
                </c:pt>
                <c:pt idx="9">
                  <c:v>4113047728.3329868</c:v>
                </c:pt>
                <c:pt idx="10">
                  <c:v>4563824152.0840511</c:v>
                </c:pt>
                <c:pt idx="11">
                  <c:v>6270576168.3944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AF-40C3-B470-05C415D3D7ED}"/>
            </c:ext>
          </c:extLst>
        </c:ser>
        <c:ser>
          <c:idx val="1"/>
          <c:order val="1"/>
          <c:tx>
            <c:strRef>
              <c:f>National!$D$76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National!$B$768:$B$779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National!$D$768:$D$779</c:f>
              <c:numCache>
                <c:formatCode>_("$"* #,##0_);_("$"* \(#,##0\);_("$"* "-"??_);_(@_)</c:formatCode>
                <c:ptCount val="12"/>
                <c:pt idx="0">
                  <c:v>4481463321.9683018</c:v>
                </c:pt>
                <c:pt idx="1">
                  <c:v>2999616950.8684983</c:v>
                </c:pt>
                <c:pt idx="2">
                  <c:v>1819991722.2609</c:v>
                </c:pt>
                <c:pt idx="3">
                  <c:v>3780373970.4928002</c:v>
                </c:pt>
                <c:pt idx="4">
                  <c:v>1512198165.4286001</c:v>
                </c:pt>
                <c:pt idx="5">
                  <c:v>1405819291.1439998</c:v>
                </c:pt>
                <c:pt idx="6">
                  <c:v>2119125853.0430007</c:v>
                </c:pt>
                <c:pt idx="7">
                  <c:v>3149895923.2520995</c:v>
                </c:pt>
                <c:pt idx="8">
                  <c:v>2352428272.4226999</c:v>
                </c:pt>
                <c:pt idx="9">
                  <c:v>4002300118.2336998</c:v>
                </c:pt>
                <c:pt idx="10">
                  <c:v>8414852316.1993179</c:v>
                </c:pt>
                <c:pt idx="11">
                  <c:v>2005552413.9997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AF-40C3-B470-05C415D3D7ED}"/>
            </c:ext>
          </c:extLst>
        </c:ser>
        <c:ser>
          <c:idx val="2"/>
          <c:order val="2"/>
          <c:tx>
            <c:strRef>
              <c:f>National!$E$767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National!$B$768:$B$779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National!$E$768:$E$779</c:f>
              <c:numCache>
                <c:formatCode>_("$"* #,##0_);_("$"* \(#,##0\);_("$"* "-"??_);_(@_)</c:formatCode>
                <c:ptCount val="12"/>
                <c:pt idx="0">
                  <c:v>3956489283.1015506</c:v>
                </c:pt>
                <c:pt idx="1">
                  <c:v>3711371256.7262993</c:v>
                </c:pt>
                <c:pt idx="2">
                  <c:v>4218220930.9419508</c:v>
                </c:pt>
                <c:pt idx="3">
                  <c:v>3054004516.4124002</c:v>
                </c:pt>
                <c:pt idx="4">
                  <c:v>2153949645.181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AF-40C3-B470-05C415D3D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63055871"/>
        <c:axId val="1513792175"/>
      </c:barChart>
      <c:catAx>
        <c:axId val="1463055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13792175"/>
        <c:crosses val="autoZero"/>
        <c:auto val="1"/>
        <c:lblAlgn val="ctr"/>
        <c:lblOffset val="100"/>
        <c:noMultiLvlLbl val="0"/>
      </c:catAx>
      <c:valAx>
        <c:axId val="1513792175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63055871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1.6666666666666666E-2"/>
                <c:y val="0.25738444152814227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Billions of CAD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571500437445323"/>
          <c:y val="0.15649569845435982"/>
          <c:w val="0.14190310586176727"/>
          <c:h val="0.162948745990084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stment Volumes by Market, 2018-202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1436982173794"/>
          <c:y val="0.17123123127455994"/>
          <c:w val="0.77108333329055256"/>
          <c:h val="0.69052427447429809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National!$AE$7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invertIfNegative val="0"/>
          <c:cat>
            <c:strRef>
              <c:f>National!$AD$8:$AD$15</c:f>
              <c:strCache>
                <c:ptCount val="8"/>
                <c:pt idx="0">
                  <c:v>Toronto</c:v>
                </c:pt>
                <c:pt idx="1">
                  <c:v>Vancouver</c:v>
                </c:pt>
                <c:pt idx="2">
                  <c:v>Montreal</c:v>
                </c:pt>
                <c:pt idx="3">
                  <c:v>Calgary</c:v>
                </c:pt>
                <c:pt idx="4">
                  <c:v>Ottawa</c:v>
                </c:pt>
                <c:pt idx="5">
                  <c:v>Edmonton</c:v>
                </c:pt>
                <c:pt idx="6">
                  <c:v>SWO</c:v>
                </c:pt>
                <c:pt idx="7">
                  <c:v>Other</c:v>
                </c:pt>
              </c:strCache>
            </c:strRef>
          </c:cat>
          <c:val>
            <c:numRef>
              <c:f>National!$AE$8:$AE$15</c:f>
              <c:numCache>
                <c:formatCode>_("$"* #,##0_);_("$"* \(#,##0\);_("$"* "-"??_);_(@_)</c:formatCode>
                <c:ptCount val="8"/>
                <c:pt idx="0">
                  <c:v>20085875584.139099</c:v>
                </c:pt>
                <c:pt idx="1">
                  <c:v>12719806332.022202</c:v>
                </c:pt>
                <c:pt idx="2">
                  <c:v>3358848957.8295007</c:v>
                </c:pt>
                <c:pt idx="3">
                  <c:v>3814536139.2140007</c:v>
                </c:pt>
                <c:pt idx="4">
                  <c:v>2525524331.165</c:v>
                </c:pt>
                <c:pt idx="5">
                  <c:v>1569163187.1678002</c:v>
                </c:pt>
                <c:pt idx="6">
                  <c:v>1963347544.7423</c:v>
                </c:pt>
                <c:pt idx="7">
                  <c:v>7508363736.1824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16-46A2-9D63-0F9D63F04759}"/>
            </c:ext>
          </c:extLst>
        </c:ser>
        <c:ser>
          <c:idx val="0"/>
          <c:order val="1"/>
          <c:tx>
            <c:strRef>
              <c:f>National!$AF$7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AD$8:$AD$15</c:f>
              <c:strCache>
                <c:ptCount val="8"/>
                <c:pt idx="0">
                  <c:v>Toronto</c:v>
                </c:pt>
                <c:pt idx="1">
                  <c:v>Vancouver</c:v>
                </c:pt>
                <c:pt idx="2">
                  <c:v>Montreal</c:v>
                </c:pt>
                <c:pt idx="3">
                  <c:v>Calgary</c:v>
                </c:pt>
                <c:pt idx="4">
                  <c:v>Ottawa</c:v>
                </c:pt>
                <c:pt idx="5">
                  <c:v>Edmonton</c:v>
                </c:pt>
                <c:pt idx="6">
                  <c:v>SWO</c:v>
                </c:pt>
                <c:pt idx="7">
                  <c:v>Other</c:v>
                </c:pt>
              </c:strCache>
            </c:strRef>
          </c:cat>
          <c:val>
            <c:numRef>
              <c:f>National!$AF$8:$AF$15</c:f>
              <c:numCache>
                <c:formatCode>_("$"* #,##0_);_("$"* \(#,##0\);_("$"* "-"??_);_(@_)</c:formatCode>
                <c:ptCount val="8"/>
                <c:pt idx="0">
                  <c:v>16927729929.657095</c:v>
                </c:pt>
                <c:pt idx="1">
                  <c:v>8609331906.1099968</c:v>
                </c:pt>
                <c:pt idx="2">
                  <c:v>4091737293.303299</c:v>
                </c:pt>
                <c:pt idx="3">
                  <c:v>2091319783.5298002</c:v>
                </c:pt>
                <c:pt idx="4">
                  <c:v>2428003879.4459</c:v>
                </c:pt>
                <c:pt idx="5">
                  <c:v>2923409311.7277999</c:v>
                </c:pt>
                <c:pt idx="6">
                  <c:v>2051804054.5654998</c:v>
                </c:pt>
                <c:pt idx="7">
                  <c:v>5987416946.5400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0F-498A-981C-12228D17C77D}"/>
            </c:ext>
          </c:extLst>
        </c:ser>
        <c:ser>
          <c:idx val="1"/>
          <c:order val="2"/>
          <c:tx>
            <c:strRef>
              <c:f>National!$AG$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AD$8:$AD$15</c:f>
              <c:strCache>
                <c:ptCount val="8"/>
                <c:pt idx="0">
                  <c:v>Toronto</c:v>
                </c:pt>
                <c:pt idx="1">
                  <c:v>Vancouver</c:v>
                </c:pt>
                <c:pt idx="2">
                  <c:v>Montreal</c:v>
                </c:pt>
                <c:pt idx="3">
                  <c:v>Calgary</c:v>
                </c:pt>
                <c:pt idx="4">
                  <c:v>Ottawa</c:v>
                </c:pt>
                <c:pt idx="5">
                  <c:v>Edmonton</c:v>
                </c:pt>
                <c:pt idx="6">
                  <c:v>SWO</c:v>
                </c:pt>
                <c:pt idx="7">
                  <c:v>Other</c:v>
                </c:pt>
              </c:strCache>
            </c:strRef>
          </c:cat>
          <c:val>
            <c:numRef>
              <c:f>National!$AG$8:$AG$15</c:f>
              <c:numCache>
                <c:formatCode>_("$"* #,##0_);_("$"* \(#,##0\);_("$"* "-"??_);_(@_)</c:formatCode>
                <c:ptCount val="8"/>
                <c:pt idx="0">
                  <c:v>18259330927.843254</c:v>
                </c:pt>
                <c:pt idx="1">
                  <c:v>6299763207.1411009</c:v>
                </c:pt>
                <c:pt idx="2">
                  <c:v>8904189674.1258507</c:v>
                </c:pt>
                <c:pt idx="3">
                  <c:v>1825551618.816397</c:v>
                </c:pt>
                <c:pt idx="4">
                  <c:v>2225693518.9253001</c:v>
                </c:pt>
                <c:pt idx="5">
                  <c:v>2669541609.5240211</c:v>
                </c:pt>
                <c:pt idx="6">
                  <c:v>2669541609.5240211</c:v>
                </c:pt>
                <c:pt idx="7">
                  <c:v>4564278739.5132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0F-498A-981C-12228D17C77D}"/>
            </c:ext>
          </c:extLst>
        </c:ser>
        <c:ser>
          <c:idx val="2"/>
          <c:order val="3"/>
          <c:tx>
            <c:strRef>
              <c:f>National!$AH$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AD$8:$AD$15</c:f>
              <c:strCache>
                <c:ptCount val="8"/>
                <c:pt idx="0">
                  <c:v>Toronto</c:v>
                </c:pt>
                <c:pt idx="1">
                  <c:v>Vancouver</c:v>
                </c:pt>
                <c:pt idx="2">
                  <c:v>Montreal</c:v>
                </c:pt>
                <c:pt idx="3">
                  <c:v>Calgary</c:v>
                </c:pt>
                <c:pt idx="4">
                  <c:v>Ottawa</c:v>
                </c:pt>
                <c:pt idx="5">
                  <c:v>Edmonton</c:v>
                </c:pt>
                <c:pt idx="6">
                  <c:v>SWO</c:v>
                </c:pt>
                <c:pt idx="7">
                  <c:v>Other</c:v>
                </c:pt>
              </c:strCache>
            </c:strRef>
          </c:cat>
          <c:val>
            <c:numRef>
              <c:f>National!$AH$8:$AH$15</c:f>
              <c:numCache>
                <c:formatCode>_("$"* #,##0_);_("$"* \(#,##0\);_("$"* "-"??_);_(@_)</c:formatCode>
                <c:ptCount val="8"/>
                <c:pt idx="0">
                  <c:v>11847073578.271664</c:v>
                </c:pt>
                <c:pt idx="1">
                  <c:v>5352882326.2897005</c:v>
                </c:pt>
                <c:pt idx="2">
                  <c:v>6062311838.6591997</c:v>
                </c:pt>
                <c:pt idx="3">
                  <c:v>1415511604.9998</c:v>
                </c:pt>
                <c:pt idx="4">
                  <c:v>1627610462.8118002</c:v>
                </c:pt>
                <c:pt idx="5">
                  <c:v>1526546462.8484001</c:v>
                </c:pt>
                <c:pt idx="6">
                  <c:v>2246722736.5731001</c:v>
                </c:pt>
                <c:pt idx="7">
                  <c:v>6802475219.3439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0F-498A-981C-12228D17C77D}"/>
            </c:ext>
          </c:extLst>
        </c:ser>
        <c:ser>
          <c:idx val="3"/>
          <c:order val="4"/>
          <c:tx>
            <c:strRef>
              <c:f>National!$AI$7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AD$8:$AD$15</c:f>
              <c:strCache>
                <c:ptCount val="8"/>
                <c:pt idx="0">
                  <c:v>Toronto</c:v>
                </c:pt>
                <c:pt idx="1">
                  <c:v>Vancouver</c:v>
                </c:pt>
                <c:pt idx="2">
                  <c:v>Montreal</c:v>
                </c:pt>
                <c:pt idx="3">
                  <c:v>Calgary</c:v>
                </c:pt>
                <c:pt idx="4">
                  <c:v>Ottawa</c:v>
                </c:pt>
                <c:pt idx="5">
                  <c:v>Edmonton</c:v>
                </c:pt>
                <c:pt idx="6">
                  <c:v>SWO</c:v>
                </c:pt>
                <c:pt idx="7">
                  <c:v>Other</c:v>
                </c:pt>
              </c:strCache>
            </c:strRef>
          </c:cat>
          <c:val>
            <c:numRef>
              <c:f>National!$AI$8:$AI$15</c:f>
              <c:numCache>
                <c:formatCode>_("$"* #,##0_);_("$"* \(#,##0\);_("$"* "-"??_);_(@_)</c:formatCode>
                <c:ptCount val="8"/>
                <c:pt idx="0">
                  <c:v>25225506696.655323</c:v>
                </c:pt>
                <c:pt idx="1">
                  <c:v>8840915385.6161003</c:v>
                </c:pt>
                <c:pt idx="2">
                  <c:v>8732191975.4919109</c:v>
                </c:pt>
                <c:pt idx="3">
                  <c:v>3132028305.5</c:v>
                </c:pt>
                <c:pt idx="4">
                  <c:v>3068252948.4998999</c:v>
                </c:pt>
                <c:pt idx="5">
                  <c:v>1547359991.0135</c:v>
                </c:pt>
                <c:pt idx="6">
                  <c:v>4560779989.3049183</c:v>
                </c:pt>
                <c:pt idx="7">
                  <c:v>8187068766.4445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16-46A2-9D63-0F9D63F047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837263087"/>
        <c:axId val="1837263503"/>
      </c:barChart>
      <c:scatterChart>
        <c:scatterStyle val="lineMarker"/>
        <c:varyColors val="0"/>
        <c:ser>
          <c:idx val="4"/>
          <c:order val="5"/>
          <c:tx>
            <c:strRef>
              <c:f>National!$AK$7</c:f>
              <c:strCache>
                <c:ptCount val="1"/>
                <c:pt idx="0">
                  <c:v>2021 vs. 5-Yr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xVal>
            <c:strRef>
              <c:f>National!$AD$8:$AD$15</c:f>
              <c:strCache>
                <c:ptCount val="8"/>
                <c:pt idx="0">
                  <c:v>Toronto</c:v>
                </c:pt>
                <c:pt idx="1">
                  <c:v>Vancouver</c:v>
                </c:pt>
                <c:pt idx="2">
                  <c:v>Montreal</c:v>
                </c:pt>
                <c:pt idx="3">
                  <c:v>Calgary</c:v>
                </c:pt>
                <c:pt idx="4">
                  <c:v>Ottawa</c:v>
                </c:pt>
                <c:pt idx="5">
                  <c:v>Edmonton</c:v>
                </c:pt>
                <c:pt idx="6">
                  <c:v>SWO</c:v>
                </c:pt>
                <c:pt idx="7">
                  <c:v>Other</c:v>
                </c:pt>
              </c:strCache>
            </c:strRef>
          </c:xVal>
          <c:yVal>
            <c:numRef>
              <c:f>National!$AK$8:$AK$15</c:f>
              <c:numCache>
                <c:formatCode>0.00%</c:formatCode>
                <c:ptCount val="8"/>
                <c:pt idx="0">
                  <c:v>0.36582194748442859</c:v>
                </c:pt>
                <c:pt idx="1">
                  <c:v>5.6951794573319427E-2</c:v>
                </c:pt>
                <c:pt idx="2">
                  <c:v>0.40166836096117303</c:v>
                </c:pt>
                <c:pt idx="3">
                  <c:v>0.27536513928746797</c:v>
                </c:pt>
                <c:pt idx="4">
                  <c:v>0.29188671580371578</c:v>
                </c:pt>
                <c:pt idx="5">
                  <c:v>-0.244159396906972</c:v>
                </c:pt>
                <c:pt idx="6">
                  <c:v>0.69015481667143508</c:v>
                </c:pt>
                <c:pt idx="7">
                  <c:v>0.238603178587120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B16-46A2-9D63-0F9D63F047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59466719"/>
        <c:axId val="1959467135"/>
      </c:scatterChart>
      <c:catAx>
        <c:axId val="18372630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7263503"/>
        <c:crosses val="autoZero"/>
        <c:auto val="1"/>
        <c:lblAlgn val="ctr"/>
        <c:lblOffset val="100"/>
        <c:noMultiLvlLbl val="0"/>
      </c:catAx>
      <c:valAx>
        <c:axId val="1837263503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7263087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8.6272647392592761E-3"/>
                <c:y val="0.33923156890060158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959467135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2021 Investment vs. 5-Year Average</a:t>
                </a:r>
              </a:p>
            </c:rich>
          </c:tx>
          <c:layout>
            <c:manualLayout>
              <c:xMode val="edge"/>
              <c:yMode val="edge"/>
              <c:x val="0.94336206316798921"/>
              <c:y val="0.1758122683780748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9466719"/>
        <c:crosses val="max"/>
        <c:crossBetween val="midCat"/>
      </c:valAx>
      <c:valAx>
        <c:axId val="195946671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5946713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2622963054597656"/>
          <c:y val="0.13060067857062985"/>
          <c:w val="0.15827547568342912"/>
          <c:h val="0.284926440086888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A0E-4FE2-86E0-52766782BA8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A0E-4FE2-86E0-52766782BA8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A0E-4FE2-86E0-52766782BA8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A0E-4FE2-86E0-52766782BA8C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A0E-4FE2-86E0-52766782BA8C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A0E-4FE2-86E0-52766782BA8C}"/>
              </c:ext>
            </c:extLst>
          </c:dPt>
          <c:cat>
            <c:strRef>
              <c:f>National!$B$335:$B$340</c:f>
              <c:strCache>
                <c:ptCount val="6"/>
                <c:pt idx="0">
                  <c:v>Foreign</c:v>
                </c:pt>
                <c:pt idx="1">
                  <c:v>Fund Manager</c:v>
                </c:pt>
                <c:pt idx="2">
                  <c:v>Pension Fund</c:v>
                </c:pt>
                <c:pt idx="3">
                  <c:v>Private</c:v>
                </c:pt>
                <c:pt idx="4">
                  <c:v>Public</c:v>
                </c:pt>
                <c:pt idx="5">
                  <c:v>User</c:v>
                </c:pt>
              </c:strCache>
            </c:strRef>
          </c:cat>
          <c:val>
            <c:numRef>
              <c:f>National!$N$335:$N$340</c:f>
              <c:numCache>
                <c:formatCode>_("$"* #,##0_);_("$"* \(#,##0\);_("$"* "-"??_);_(@_)</c:formatCode>
                <c:ptCount val="6"/>
                <c:pt idx="0">
                  <c:v>191350000</c:v>
                </c:pt>
                <c:pt idx="1">
                  <c:v>817280588.35849988</c:v>
                </c:pt>
                <c:pt idx="2">
                  <c:v>477500000</c:v>
                </c:pt>
                <c:pt idx="3">
                  <c:v>4397702479.849803</c:v>
                </c:pt>
                <c:pt idx="4">
                  <c:v>248823392.99969998</c:v>
                </c:pt>
                <c:pt idx="5">
                  <c:v>433965242.340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41-47EE-A894-31EB97DA9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perty Returns vs. 10-Yr GoC</a:t>
            </a:r>
            <a:r>
              <a:rPr lang="en-US" baseline="0"/>
              <a:t> Yield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1175641215584423E-2"/>
          <c:y val="0.11670055407438515"/>
          <c:w val="0.9059795767321398"/>
          <c:h val="0.82347389603201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[4]National!$C$437</c:f>
              <c:strCache>
                <c:ptCount val="1"/>
                <c:pt idx="0">
                  <c:v>Income Growth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[4]National!$B$442:$B$479</c:f>
              <c:strCache>
                <c:ptCount val="38"/>
                <c:pt idx="0">
                  <c:v>1989</c:v>
                </c:pt>
                <c:pt idx="1">
                  <c:v>1990</c:v>
                </c:pt>
                <c:pt idx="2">
                  <c:v>1991</c:v>
                </c:pt>
                <c:pt idx="3">
                  <c:v>1992</c:v>
                </c:pt>
                <c:pt idx="4">
                  <c:v>1993</c:v>
                </c:pt>
                <c:pt idx="5">
                  <c:v>1994</c:v>
                </c:pt>
                <c:pt idx="6">
                  <c:v>1995</c:v>
                </c:pt>
                <c:pt idx="7">
                  <c:v>1996</c:v>
                </c:pt>
                <c:pt idx="8">
                  <c:v>1997</c:v>
                </c:pt>
                <c:pt idx="9">
                  <c:v>1998</c:v>
                </c:pt>
                <c:pt idx="10">
                  <c:v>1999</c:v>
                </c:pt>
                <c:pt idx="11">
                  <c:v>2000</c:v>
                </c:pt>
                <c:pt idx="12">
                  <c:v>2001</c:v>
                </c:pt>
                <c:pt idx="13">
                  <c:v>2002</c:v>
                </c:pt>
                <c:pt idx="14">
                  <c:v>2003</c:v>
                </c:pt>
                <c:pt idx="15">
                  <c:v>2004</c:v>
                </c:pt>
                <c:pt idx="16">
                  <c:v>2005</c:v>
                </c:pt>
                <c:pt idx="17">
                  <c:v>2006</c:v>
                </c:pt>
                <c:pt idx="18">
                  <c:v>2007</c:v>
                </c:pt>
                <c:pt idx="19">
                  <c:v>2008</c:v>
                </c:pt>
                <c:pt idx="20">
                  <c:v>2009</c:v>
                </c:pt>
                <c:pt idx="21">
                  <c:v>2010</c:v>
                </c:pt>
                <c:pt idx="22">
                  <c:v>2011</c:v>
                </c:pt>
                <c:pt idx="23">
                  <c:v>2012</c:v>
                </c:pt>
                <c:pt idx="24">
                  <c:v>2013</c:v>
                </c:pt>
                <c:pt idx="25">
                  <c:v>2014</c:v>
                </c:pt>
                <c:pt idx="26">
                  <c:v>2015</c:v>
                </c:pt>
                <c:pt idx="27">
                  <c:v>2016</c:v>
                </c:pt>
                <c:pt idx="28">
                  <c:v>2017</c:v>
                </c:pt>
                <c:pt idx="29">
                  <c:v>2018</c:v>
                </c:pt>
                <c:pt idx="30">
                  <c:v>2019</c:v>
                </c:pt>
                <c:pt idx="31">
                  <c:v>2020</c:v>
                </c:pt>
                <c:pt idx="32">
                  <c:v>YTD 2021, TTM</c:v>
                </c:pt>
                <c:pt idx="34">
                  <c:v>3-Yr Return</c:v>
                </c:pt>
                <c:pt idx="35">
                  <c:v>5-Yr Return</c:v>
                </c:pt>
                <c:pt idx="36">
                  <c:v>10-Yr Return</c:v>
                </c:pt>
                <c:pt idx="37">
                  <c:v>Full History Return</c:v>
                </c:pt>
              </c:strCache>
            </c:strRef>
          </c:cat>
          <c:val>
            <c:numRef>
              <c:f>[4]National!$C$442:$C$479</c:f>
              <c:numCache>
                <c:formatCode>General</c:formatCode>
                <c:ptCount val="38"/>
                <c:pt idx="0">
                  <c:v>7.4999999999999997E-2</c:v>
                </c:pt>
                <c:pt idx="1">
                  <c:v>6.6000000000000003E-2</c:v>
                </c:pt>
                <c:pt idx="2">
                  <c:v>6.5000000000000002E-2</c:v>
                </c:pt>
                <c:pt idx="3">
                  <c:v>6.2E-2</c:v>
                </c:pt>
                <c:pt idx="4">
                  <c:v>6.5000000000000002E-2</c:v>
                </c:pt>
                <c:pt idx="5">
                  <c:v>8.4000000000000005E-2</c:v>
                </c:pt>
                <c:pt idx="6">
                  <c:v>8.5000000000000006E-2</c:v>
                </c:pt>
                <c:pt idx="7">
                  <c:v>8.6999999999999994E-2</c:v>
                </c:pt>
                <c:pt idx="8">
                  <c:v>8.7999999999999995E-2</c:v>
                </c:pt>
                <c:pt idx="9">
                  <c:v>8.4000000000000005E-2</c:v>
                </c:pt>
                <c:pt idx="10">
                  <c:v>8.2000000000000003E-2</c:v>
                </c:pt>
                <c:pt idx="11">
                  <c:v>8.4663600000000006E-2</c:v>
                </c:pt>
                <c:pt idx="12">
                  <c:v>8.3749400000000002E-2</c:v>
                </c:pt>
                <c:pt idx="13">
                  <c:v>8.6691699999999997E-2</c:v>
                </c:pt>
                <c:pt idx="14">
                  <c:v>8.2376199999999997E-2</c:v>
                </c:pt>
                <c:pt idx="15">
                  <c:v>8.0439099999999999E-2</c:v>
                </c:pt>
                <c:pt idx="16">
                  <c:v>7.6005799999999998E-2</c:v>
                </c:pt>
                <c:pt idx="17">
                  <c:v>6.8403000000000005E-2</c:v>
                </c:pt>
                <c:pt idx="18">
                  <c:v>6.3229300000000002E-2</c:v>
                </c:pt>
                <c:pt idx="19">
                  <c:v>6.0324200000000001E-2</c:v>
                </c:pt>
                <c:pt idx="20">
                  <c:v>6.6530500000000006E-2</c:v>
                </c:pt>
                <c:pt idx="21">
                  <c:v>6.6877099999999995E-2</c:v>
                </c:pt>
                <c:pt idx="22">
                  <c:v>6.1647399999999998E-2</c:v>
                </c:pt>
                <c:pt idx="23">
                  <c:v>5.7366899999999998E-2</c:v>
                </c:pt>
                <c:pt idx="24">
                  <c:v>5.3959099999999996E-2</c:v>
                </c:pt>
                <c:pt idx="25">
                  <c:v>5.1497099999999997E-2</c:v>
                </c:pt>
                <c:pt idx="26">
                  <c:v>5.0121400000000003E-2</c:v>
                </c:pt>
                <c:pt idx="27">
                  <c:v>4.8559900000000003E-2</c:v>
                </c:pt>
                <c:pt idx="28">
                  <c:v>4.7519900000000004E-2</c:v>
                </c:pt>
                <c:pt idx="29">
                  <c:v>4.6177900000000001E-2</c:v>
                </c:pt>
                <c:pt idx="30">
                  <c:v>4.51989E-2</c:v>
                </c:pt>
                <c:pt idx="31">
                  <c:v>3.9399999999999998E-2</c:v>
                </c:pt>
                <c:pt idx="32">
                  <c:v>4.02E-2</c:v>
                </c:pt>
                <c:pt idx="34">
                  <c:v>4.1599633333333337E-2</c:v>
                </c:pt>
                <c:pt idx="35">
                  <c:v>4.3699339999999996E-2</c:v>
                </c:pt>
                <c:pt idx="36">
                  <c:v>4.8000109999999999E-2</c:v>
                </c:pt>
                <c:pt idx="37">
                  <c:v>6.84307675675675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42-401F-A55D-26D77CF75023}"/>
            </c:ext>
          </c:extLst>
        </c:ser>
        <c:ser>
          <c:idx val="1"/>
          <c:order val="1"/>
          <c:tx>
            <c:strRef>
              <c:f>[4]National!$D$437</c:f>
              <c:strCache>
                <c:ptCount val="1"/>
                <c:pt idx="0">
                  <c:v>Capital Growth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[4]National!$B$442:$B$479</c:f>
              <c:strCache>
                <c:ptCount val="38"/>
                <c:pt idx="0">
                  <c:v>1989</c:v>
                </c:pt>
                <c:pt idx="1">
                  <c:v>1990</c:v>
                </c:pt>
                <c:pt idx="2">
                  <c:v>1991</c:v>
                </c:pt>
                <c:pt idx="3">
                  <c:v>1992</c:v>
                </c:pt>
                <c:pt idx="4">
                  <c:v>1993</c:v>
                </c:pt>
                <c:pt idx="5">
                  <c:v>1994</c:v>
                </c:pt>
                <c:pt idx="6">
                  <c:v>1995</c:v>
                </c:pt>
                <c:pt idx="7">
                  <c:v>1996</c:v>
                </c:pt>
                <c:pt idx="8">
                  <c:v>1997</c:v>
                </c:pt>
                <c:pt idx="9">
                  <c:v>1998</c:v>
                </c:pt>
                <c:pt idx="10">
                  <c:v>1999</c:v>
                </c:pt>
                <c:pt idx="11">
                  <c:v>2000</c:v>
                </c:pt>
                <c:pt idx="12">
                  <c:v>2001</c:v>
                </c:pt>
                <c:pt idx="13">
                  <c:v>2002</c:v>
                </c:pt>
                <c:pt idx="14">
                  <c:v>2003</c:v>
                </c:pt>
                <c:pt idx="15">
                  <c:v>2004</c:v>
                </c:pt>
                <c:pt idx="16">
                  <c:v>2005</c:v>
                </c:pt>
                <c:pt idx="17">
                  <c:v>2006</c:v>
                </c:pt>
                <c:pt idx="18">
                  <c:v>2007</c:v>
                </c:pt>
                <c:pt idx="19">
                  <c:v>2008</c:v>
                </c:pt>
                <c:pt idx="20">
                  <c:v>2009</c:v>
                </c:pt>
                <c:pt idx="21">
                  <c:v>2010</c:v>
                </c:pt>
                <c:pt idx="22">
                  <c:v>2011</c:v>
                </c:pt>
                <c:pt idx="23">
                  <c:v>2012</c:v>
                </c:pt>
                <c:pt idx="24">
                  <c:v>2013</c:v>
                </c:pt>
                <c:pt idx="25">
                  <c:v>2014</c:v>
                </c:pt>
                <c:pt idx="26">
                  <c:v>2015</c:v>
                </c:pt>
                <c:pt idx="27">
                  <c:v>2016</c:v>
                </c:pt>
                <c:pt idx="28">
                  <c:v>2017</c:v>
                </c:pt>
                <c:pt idx="29">
                  <c:v>2018</c:v>
                </c:pt>
                <c:pt idx="30">
                  <c:v>2019</c:v>
                </c:pt>
                <c:pt idx="31">
                  <c:v>2020</c:v>
                </c:pt>
                <c:pt idx="32">
                  <c:v>YTD 2021, TTM</c:v>
                </c:pt>
                <c:pt idx="34">
                  <c:v>3-Yr Return</c:v>
                </c:pt>
                <c:pt idx="35">
                  <c:v>5-Yr Return</c:v>
                </c:pt>
                <c:pt idx="36">
                  <c:v>10-Yr Return</c:v>
                </c:pt>
                <c:pt idx="37">
                  <c:v>Full History Return</c:v>
                </c:pt>
              </c:strCache>
            </c:strRef>
          </c:cat>
          <c:val>
            <c:numRef>
              <c:f>[4]National!$D$442:$D$479</c:f>
              <c:numCache>
                <c:formatCode>General</c:formatCode>
                <c:ptCount val="38"/>
                <c:pt idx="0">
                  <c:v>8.8999999999999996E-2</c:v>
                </c:pt>
                <c:pt idx="1">
                  <c:v>-1.7999999999999999E-2</c:v>
                </c:pt>
                <c:pt idx="2">
                  <c:v>-5.8999999999999997E-2</c:v>
                </c:pt>
                <c:pt idx="3">
                  <c:v>-0.112</c:v>
                </c:pt>
                <c:pt idx="4">
                  <c:v>-0.12</c:v>
                </c:pt>
                <c:pt idx="5">
                  <c:v>-5.5E-2</c:v>
                </c:pt>
                <c:pt idx="6">
                  <c:v>-0.02</c:v>
                </c:pt>
                <c:pt idx="7">
                  <c:v>-1.4E-2</c:v>
                </c:pt>
                <c:pt idx="8">
                  <c:v>7.5999999999999998E-2</c:v>
                </c:pt>
                <c:pt idx="9">
                  <c:v>7.2999999999999995E-2</c:v>
                </c:pt>
                <c:pt idx="10">
                  <c:v>0.02</c:v>
                </c:pt>
                <c:pt idx="11">
                  <c:v>2.9172400000000001E-2</c:v>
                </c:pt>
                <c:pt idx="12">
                  <c:v>5.3097999999999999E-3</c:v>
                </c:pt>
                <c:pt idx="13">
                  <c:v>-8.6490000000000004E-4</c:v>
                </c:pt>
                <c:pt idx="14">
                  <c:v>9.2899999999999819E-5</c:v>
                </c:pt>
                <c:pt idx="15">
                  <c:v>4.2500999999999997E-2</c:v>
                </c:pt>
                <c:pt idx="16">
                  <c:v>9.9874899999999989E-2</c:v>
                </c:pt>
                <c:pt idx="17">
                  <c:v>0.10039670000000001</c:v>
                </c:pt>
                <c:pt idx="18">
                  <c:v>8.6361099999999996E-2</c:v>
                </c:pt>
                <c:pt idx="19">
                  <c:v>-2.2633100000000003E-2</c:v>
                </c:pt>
                <c:pt idx="20">
                  <c:v>-7.2653899999999993E-2</c:v>
                </c:pt>
                <c:pt idx="21">
                  <c:v>3.9879600000000001E-2</c:v>
                </c:pt>
                <c:pt idx="22">
                  <c:v>8.3988200000000013E-2</c:v>
                </c:pt>
                <c:pt idx="23">
                  <c:v>7.6032600000000006E-2</c:v>
                </c:pt>
                <c:pt idx="24">
                  <c:v>5.1401799999999997E-2</c:v>
                </c:pt>
                <c:pt idx="25">
                  <c:v>1.80792E-2</c:v>
                </c:pt>
                <c:pt idx="26">
                  <c:v>2.7483299999999995E-2</c:v>
                </c:pt>
                <c:pt idx="27">
                  <c:v>7.4952000000000005E-3</c:v>
                </c:pt>
                <c:pt idx="28">
                  <c:v>1.51109E-2</c:v>
                </c:pt>
                <c:pt idx="29">
                  <c:v>2.4724799999999998E-2</c:v>
                </c:pt>
                <c:pt idx="30">
                  <c:v>1.9628E-2</c:v>
                </c:pt>
                <c:pt idx="31">
                  <c:v>-7.8E-2</c:v>
                </c:pt>
                <c:pt idx="32">
                  <c:v>-0.01</c:v>
                </c:pt>
                <c:pt idx="34">
                  <c:v>-2.2790666666666667E-2</c:v>
                </c:pt>
                <c:pt idx="35">
                  <c:v>-5.7072600000000005E-3</c:v>
                </c:pt>
                <c:pt idx="36">
                  <c:v>1.5195579999999997E-2</c:v>
                </c:pt>
                <c:pt idx="37">
                  <c:v>1.68751486486486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42-401F-A55D-26D77CF75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8728960"/>
        <c:axId val="1058729288"/>
      </c:barChart>
      <c:lineChart>
        <c:grouping val="standard"/>
        <c:varyColors val="0"/>
        <c:ser>
          <c:idx val="6"/>
          <c:order val="2"/>
          <c:tx>
            <c:strRef>
              <c:f>[4]National!$G$437</c:f>
              <c:strCache>
                <c:ptCount val="1"/>
                <c:pt idx="0">
                  <c:v>GoC 10-yr Bond Yield</c:v>
                </c:pt>
              </c:strCache>
            </c:strRef>
          </c:tx>
          <c:spPr>
            <a:ln w="1905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[4]National!$B$442:$B$479</c:f>
              <c:strCache>
                <c:ptCount val="38"/>
                <c:pt idx="0">
                  <c:v>1989</c:v>
                </c:pt>
                <c:pt idx="1">
                  <c:v>1990</c:v>
                </c:pt>
                <c:pt idx="2">
                  <c:v>1991</c:v>
                </c:pt>
                <c:pt idx="3">
                  <c:v>1992</c:v>
                </c:pt>
                <c:pt idx="4">
                  <c:v>1993</c:v>
                </c:pt>
                <c:pt idx="5">
                  <c:v>1994</c:v>
                </c:pt>
                <c:pt idx="6">
                  <c:v>1995</c:v>
                </c:pt>
                <c:pt idx="7">
                  <c:v>1996</c:v>
                </c:pt>
                <c:pt idx="8">
                  <c:v>1997</c:v>
                </c:pt>
                <c:pt idx="9">
                  <c:v>1998</c:v>
                </c:pt>
                <c:pt idx="10">
                  <c:v>1999</c:v>
                </c:pt>
                <c:pt idx="11">
                  <c:v>2000</c:v>
                </c:pt>
                <c:pt idx="12">
                  <c:v>2001</c:v>
                </c:pt>
                <c:pt idx="13">
                  <c:v>2002</c:v>
                </c:pt>
                <c:pt idx="14">
                  <c:v>2003</c:v>
                </c:pt>
                <c:pt idx="15">
                  <c:v>2004</c:v>
                </c:pt>
                <c:pt idx="16">
                  <c:v>2005</c:v>
                </c:pt>
                <c:pt idx="17">
                  <c:v>2006</c:v>
                </c:pt>
                <c:pt idx="18">
                  <c:v>2007</c:v>
                </c:pt>
                <c:pt idx="19">
                  <c:v>2008</c:v>
                </c:pt>
                <c:pt idx="20">
                  <c:v>2009</c:v>
                </c:pt>
                <c:pt idx="21">
                  <c:v>2010</c:v>
                </c:pt>
                <c:pt idx="22">
                  <c:v>2011</c:v>
                </c:pt>
                <c:pt idx="23">
                  <c:v>2012</c:v>
                </c:pt>
                <c:pt idx="24">
                  <c:v>2013</c:v>
                </c:pt>
                <c:pt idx="25">
                  <c:v>2014</c:v>
                </c:pt>
                <c:pt idx="26">
                  <c:v>2015</c:v>
                </c:pt>
                <c:pt idx="27">
                  <c:v>2016</c:v>
                </c:pt>
                <c:pt idx="28">
                  <c:v>2017</c:v>
                </c:pt>
                <c:pt idx="29">
                  <c:v>2018</c:v>
                </c:pt>
                <c:pt idx="30">
                  <c:v>2019</c:v>
                </c:pt>
                <c:pt idx="31">
                  <c:v>2020</c:v>
                </c:pt>
                <c:pt idx="32">
                  <c:v>YTD 2021, TTM</c:v>
                </c:pt>
                <c:pt idx="34">
                  <c:v>3-Yr Return</c:v>
                </c:pt>
                <c:pt idx="35">
                  <c:v>5-Yr Return</c:v>
                </c:pt>
                <c:pt idx="36">
                  <c:v>10-Yr Return</c:v>
                </c:pt>
                <c:pt idx="37">
                  <c:v>Full History Return</c:v>
                </c:pt>
              </c:strCache>
            </c:strRef>
          </c:cat>
          <c:val>
            <c:numRef>
              <c:f>[4]National!$G$442:$G$479</c:f>
              <c:numCache>
                <c:formatCode>General</c:formatCode>
                <c:ptCount val="38"/>
                <c:pt idx="0">
                  <c:v>9.7949999999999995E-2</c:v>
                </c:pt>
                <c:pt idx="1">
                  <c:v>0.10724</c:v>
                </c:pt>
                <c:pt idx="2">
                  <c:v>9.4866000000000006E-2</c:v>
                </c:pt>
                <c:pt idx="3">
                  <c:v>8.0710000000000004E-2</c:v>
                </c:pt>
                <c:pt idx="4">
                  <c:v>7.2569999999999996E-2</c:v>
                </c:pt>
                <c:pt idx="5">
                  <c:v>8.3320000000000005E-2</c:v>
                </c:pt>
                <c:pt idx="6">
                  <c:v>8.1680000000000003E-2</c:v>
                </c:pt>
                <c:pt idx="7">
                  <c:v>7.2359999999999994E-2</c:v>
                </c:pt>
                <c:pt idx="8">
                  <c:v>6.148E-2</c:v>
                </c:pt>
                <c:pt idx="9">
                  <c:v>5.2780000000000001E-2</c:v>
                </c:pt>
                <c:pt idx="10">
                  <c:v>5.5410000000000001E-2</c:v>
                </c:pt>
                <c:pt idx="11">
                  <c:v>5.3999999999999999E-2</c:v>
                </c:pt>
                <c:pt idx="12">
                  <c:v>5.3499999999999999E-2</c:v>
                </c:pt>
                <c:pt idx="13">
                  <c:v>4.7899999999999998E-2</c:v>
                </c:pt>
                <c:pt idx="14">
                  <c:v>4.6600000000000003E-2</c:v>
                </c:pt>
                <c:pt idx="15">
                  <c:v>4.2999999999999997E-2</c:v>
                </c:pt>
                <c:pt idx="16">
                  <c:v>3.9800000000000002E-2</c:v>
                </c:pt>
                <c:pt idx="17">
                  <c:v>4.0800000000000003E-2</c:v>
                </c:pt>
                <c:pt idx="18">
                  <c:v>3.9899999999999998E-2</c:v>
                </c:pt>
                <c:pt idx="19">
                  <c:v>2.69E-2</c:v>
                </c:pt>
                <c:pt idx="20">
                  <c:v>3.61E-2</c:v>
                </c:pt>
                <c:pt idx="21">
                  <c:v>3.1099999999999999E-2</c:v>
                </c:pt>
                <c:pt idx="22">
                  <c:v>1.9400000000000001E-2</c:v>
                </c:pt>
                <c:pt idx="23">
                  <c:v>1.7999999999999999E-2</c:v>
                </c:pt>
                <c:pt idx="24">
                  <c:v>2.7699999999999999E-2</c:v>
                </c:pt>
                <c:pt idx="25">
                  <c:v>1.7899999999999999E-2</c:v>
                </c:pt>
                <c:pt idx="26">
                  <c:v>1.3899999999999999E-2</c:v>
                </c:pt>
                <c:pt idx="27">
                  <c:v>1.72E-2</c:v>
                </c:pt>
                <c:pt idx="28">
                  <c:v>2.0400000000000001E-2</c:v>
                </c:pt>
                <c:pt idx="29">
                  <c:v>1.9599999999999999E-2</c:v>
                </c:pt>
                <c:pt idx="30">
                  <c:v>1.7000000000000001E-2</c:v>
                </c:pt>
                <c:pt idx="31">
                  <c:v>8.3999999999999995E-3</c:v>
                </c:pt>
                <c:pt idx="32">
                  <c:v>1.51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A242-401F-A55D-26D77CF75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728960"/>
        <c:axId val="1058729288"/>
      </c:lineChart>
      <c:scatterChart>
        <c:scatterStyle val="lineMarker"/>
        <c:varyColors val="0"/>
        <c:ser>
          <c:idx val="2"/>
          <c:order val="3"/>
          <c:tx>
            <c:strRef>
              <c:f>[4]National!$E$437</c:f>
              <c:strCache>
                <c:ptCount val="1"/>
                <c:pt idx="0">
                  <c:v>Total Retur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030A0"/>
              </a:solidFill>
              <a:ln w="9525">
                <a:noFill/>
              </a:ln>
              <a:effectLst/>
            </c:spPr>
          </c:marker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[4]National!$B$442:$B$479</c:f>
              <c:strCache>
                <c:ptCount val="38"/>
                <c:pt idx="0">
                  <c:v>1989</c:v>
                </c:pt>
                <c:pt idx="1">
                  <c:v>1990</c:v>
                </c:pt>
                <c:pt idx="2">
                  <c:v>1991</c:v>
                </c:pt>
                <c:pt idx="3">
                  <c:v>1992</c:v>
                </c:pt>
                <c:pt idx="4">
                  <c:v>1993</c:v>
                </c:pt>
                <c:pt idx="5">
                  <c:v>1994</c:v>
                </c:pt>
                <c:pt idx="6">
                  <c:v>1995</c:v>
                </c:pt>
                <c:pt idx="7">
                  <c:v>1996</c:v>
                </c:pt>
                <c:pt idx="8">
                  <c:v>1997</c:v>
                </c:pt>
                <c:pt idx="9">
                  <c:v>1998</c:v>
                </c:pt>
                <c:pt idx="10">
                  <c:v>1999</c:v>
                </c:pt>
                <c:pt idx="11">
                  <c:v>2000</c:v>
                </c:pt>
                <c:pt idx="12">
                  <c:v>2001</c:v>
                </c:pt>
                <c:pt idx="13">
                  <c:v>2002</c:v>
                </c:pt>
                <c:pt idx="14">
                  <c:v>2003</c:v>
                </c:pt>
                <c:pt idx="15">
                  <c:v>2004</c:v>
                </c:pt>
                <c:pt idx="16">
                  <c:v>2005</c:v>
                </c:pt>
                <c:pt idx="17">
                  <c:v>2006</c:v>
                </c:pt>
                <c:pt idx="18">
                  <c:v>2007</c:v>
                </c:pt>
                <c:pt idx="19">
                  <c:v>2008</c:v>
                </c:pt>
                <c:pt idx="20">
                  <c:v>2009</c:v>
                </c:pt>
                <c:pt idx="21">
                  <c:v>2010</c:v>
                </c:pt>
                <c:pt idx="22">
                  <c:v>2011</c:v>
                </c:pt>
                <c:pt idx="23">
                  <c:v>2012</c:v>
                </c:pt>
                <c:pt idx="24">
                  <c:v>2013</c:v>
                </c:pt>
                <c:pt idx="25">
                  <c:v>2014</c:v>
                </c:pt>
                <c:pt idx="26">
                  <c:v>2015</c:v>
                </c:pt>
                <c:pt idx="27">
                  <c:v>2016</c:v>
                </c:pt>
                <c:pt idx="28">
                  <c:v>2017</c:v>
                </c:pt>
                <c:pt idx="29">
                  <c:v>2018</c:v>
                </c:pt>
                <c:pt idx="30">
                  <c:v>2019</c:v>
                </c:pt>
                <c:pt idx="31">
                  <c:v>2020</c:v>
                </c:pt>
                <c:pt idx="32">
                  <c:v>YTD 2021, TTM</c:v>
                </c:pt>
                <c:pt idx="34">
                  <c:v>3-Yr Return</c:v>
                </c:pt>
                <c:pt idx="35">
                  <c:v>5-Yr Return</c:v>
                </c:pt>
                <c:pt idx="36">
                  <c:v>10-Yr Return</c:v>
                </c:pt>
                <c:pt idx="37">
                  <c:v>Full History Return</c:v>
                </c:pt>
              </c:strCache>
            </c:strRef>
          </c:xVal>
          <c:yVal>
            <c:numRef>
              <c:f>[4]National!$E$442:$E$479</c:f>
              <c:numCache>
                <c:formatCode>General</c:formatCode>
                <c:ptCount val="38"/>
                <c:pt idx="0">
                  <c:v>0.16399999999999998</c:v>
                </c:pt>
                <c:pt idx="1">
                  <c:v>4.8000000000000001E-2</c:v>
                </c:pt>
                <c:pt idx="2">
                  <c:v>6.0000000000000053E-3</c:v>
                </c:pt>
                <c:pt idx="3">
                  <c:v>-0.05</c:v>
                </c:pt>
                <c:pt idx="4">
                  <c:v>-5.4999999999999993E-2</c:v>
                </c:pt>
                <c:pt idx="5">
                  <c:v>2.9000000000000005E-2</c:v>
                </c:pt>
                <c:pt idx="6">
                  <c:v>6.5000000000000002E-2</c:v>
                </c:pt>
                <c:pt idx="7">
                  <c:v>7.2999999999999995E-2</c:v>
                </c:pt>
                <c:pt idx="8">
                  <c:v>0.16399999999999998</c:v>
                </c:pt>
                <c:pt idx="9">
                  <c:v>0.157</c:v>
                </c:pt>
                <c:pt idx="10">
                  <c:v>0.10200000000000001</c:v>
                </c:pt>
                <c:pt idx="11">
                  <c:v>0.11425189999999999</c:v>
                </c:pt>
                <c:pt idx="12">
                  <c:v>8.9133500000000004E-2</c:v>
                </c:pt>
                <c:pt idx="13">
                  <c:v>8.5814100000000004E-2</c:v>
                </c:pt>
                <c:pt idx="14">
                  <c:v>8.2470399999999985E-2</c:v>
                </c:pt>
                <c:pt idx="15">
                  <c:v>0.12350230000000001</c:v>
                </c:pt>
                <c:pt idx="16">
                  <c:v>0.17712639999999999</c:v>
                </c:pt>
                <c:pt idx="17">
                  <c:v>0.16991899999999999</c:v>
                </c:pt>
                <c:pt idx="18">
                  <c:v>0.15048919999999999</c:v>
                </c:pt>
                <c:pt idx="19">
                  <c:v>3.7453200000000006E-2</c:v>
                </c:pt>
                <c:pt idx="20">
                  <c:v>-6.9292999999999993E-3</c:v>
                </c:pt>
                <c:pt idx="21">
                  <c:v>0.10719799999999999</c:v>
                </c:pt>
                <c:pt idx="22">
                  <c:v>0.14648630000000001</c:v>
                </c:pt>
                <c:pt idx="23">
                  <c:v>0.1341079</c:v>
                </c:pt>
                <c:pt idx="24">
                  <c:v>0.10581879999999999</c:v>
                </c:pt>
                <c:pt idx="25">
                  <c:v>6.9730500000000001E-2</c:v>
                </c:pt>
                <c:pt idx="26">
                  <c:v>7.7834299999999995E-2</c:v>
                </c:pt>
                <c:pt idx="27">
                  <c:v>5.6115799999999993E-2</c:v>
                </c:pt>
                <c:pt idx="28">
                  <c:v>6.2750299999999995E-2</c:v>
                </c:pt>
                <c:pt idx="29">
                  <c:v>7.1091500000000002E-2</c:v>
                </c:pt>
                <c:pt idx="30">
                  <c:v>6.4974099999999993E-2</c:v>
                </c:pt>
                <c:pt idx="31">
                  <c:v>-4.1000000000000002E-2</c:v>
                </c:pt>
                <c:pt idx="32">
                  <c:v>3.0199999999999998E-2</c:v>
                </c:pt>
                <c:pt idx="34">
                  <c:v>1.880896666666667E-2</c:v>
                </c:pt>
                <c:pt idx="35">
                  <c:v>3.7992079999999998E-2</c:v>
                </c:pt>
                <c:pt idx="36">
                  <c:v>6.3195689999999999E-2</c:v>
                </c:pt>
                <c:pt idx="37">
                  <c:v>8.5000000000000006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242-401F-A55D-26D77CF75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728960"/>
        <c:axId val="1058729288"/>
      </c:scatterChart>
      <c:catAx>
        <c:axId val="1058728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8729288"/>
        <c:crosses val="autoZero"/>
        <c:auto val="1"/>
        <c:lblAlgn val="ctr"/>
        <c:lblOffset val="100"/>
        <c:noMultiLvlLbl val="0"/>
      </c:catAx>
      <c:valAx>
        <c:axId val="105872928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8728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693941626696672"/>
          <c:y val="6.0812276042082017E-2"/>
          <c:w val="0.18640420409738695"/>
          <c:h val="0.135633299139402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Hote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National!$B$52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52:$N$52</c:f>
              <c:numCache>
                <c:formatCode>_("$"* #,##0_);_("$"* \(#,##0\);_("$"* "-"??_);_(@_)</c:formatCode>
                <c:ptCount val="11"/>
                <c:pt idx="0">
                  <c:v>177424043.30159998</c:v>
                </c:pt>
                <c:pt idx="1">
                  <c:v>374820544.24000001</c:v>
                </c:pt>
                <c:pt idx="2">
                  <c:v>389495001.44459999</c:v>
                </c:pt>
                <c:pt idx="3">
                  <c:v>127725000</c:v>
                </c:pt>
                <c:pt idx="4">
                  <c:v>874642140</c:v>
                </c:pt>
                <c:pt idx="5">
                  <c:v>329071674.36910003</c:v>
                </c:pt>
                <c:pt idx="6">
                  <c:v>1268138378.4108002</c:v>
                </c:pt>
                <c:pt idx="7">
                  <c:v>167265265.00029999</c:v>
                </c:pt>
                <c:pt idx="8">
                  <c:v>72191970.000200003</c:v>
                </c:pt>
                <c:pt idx="9">
                  <c:v>178733936</c:v>
                </c:pt>
                <c:pt idx="10">
                  <c:v>141519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C9-4C06-86A5-5360D18FE9FA}"/>
            </c:ext>
          </c:extLst>
        </c:ser>
        <c:ser>
          <c:idx val="1"/>
          <c:order val="1"/>
          <c:tx>
            <c:strRef>
              <c:f>National!$B$53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53:$N$53</c:f>
              <c:numCache>
                <c:formatCode>_("$"* #,##0_);_("$"* \(#,##0\);_("$"* "-"??_);_(@_)</c:formatCode>
                <c:ptCount val="11"/>
                <c:pt idx="0">
                  <c:v>1070600842.1886002</c:v>
                </c:pt>
                <c:pt idx="1">
                  <c:v>272250381.82359993</c:v>
                </c:pt>
                <c:pt idx="2">
                  <c:v>306900887.5054</c:v>
                </c:pt>
                <c:pt idx="3">
                  <c:v>445478376.76719999</c:v>
                </c:pt>
                <c:pt idx="4">
                  <c:v>183734775.39540002</c:v>
                </c:pt>
                <c:pt idx="5">
                  <c:v>654118537.44260001</c:v>
                </c:pt>
                <c:pt idx="6">
                  <c:v>347815399.54680002</c:v>
                </c:pt>
                <c:pt idx="7">
                  <c:v>221218315.0002</c:v>
                </c:pt>
                <c:pt idx="8">
                  <c:v>156694506.7281</c:v>
                </c:pt>
                <c:pt idx="9">
                  <c:v>165471999.99989998</c:v>
                </c:pt>
                <c:pt idx="10">
                  <c:v>228832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C9-4C06-86A5-5360D18FE9FA}"/>
            </c:ext>
          </c:extLst>
        </c:ser>
        <c:ser>
          <c:idx val="2"/>
          <c:order val="2"/>
          <c:tx>
            <c:strRef>
              <c:f>National!$B$54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54:$N$54</c:f>
              <c:numCache>
                <c:formatCode>_("$"* #,##0_);_("$"* \(#,##0\);_("$"* "-"??_);_(@_)</c:formatCode>
                <c:ptCount val="11"/>
                <c:pt idx="0">
                  <c:v>315042744.19389999</c:v>
                </c:pt>
                <c:pt idx="1">
                  <c:v>187546600</c:v>
                </c:pt>
                <c:pt idx="2">
                  <c:v>1019796483.3852</c:v>
                </c:pt>
                <c:pt idx="3">
                  <c:v>473080981.87819993</c:v>
                </c:pt>
                <c:pt idx="4">
                  <c:v>699986721.09689999</c:v>
                </c:pt>
                <c:pt idx="5">
                  <c:v>3336485422.6295004</c:v>
                </c:pt>
                <c:pt idx="6">
                  <c:v>478769925.5086</c:v>
                </c:pt>
                <c:pt idx="7">
                  <c:v>268860238.99989998</c:v>
                </c:pt>
                <c:pt idx="8">
                  <c:v>287795919.99980003</c:v>
                </c:pt>
                <c:pt idx="9">
                  <c:v>66089999.999899998</c:v>
                </c:pt>
                <c:pt idx="10">
                  <c:v>145032402.6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C9-4C06-86A5-5360D18FE9FA}"/>
            </c:ext>
          </c:extLst>
        </c:ser>
        <c:ser>
          <c:idx val="3"/>
          <c:order val="3"/>
          <c:tx>
            <c:strRef>
              <c:f>National!$B$55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D$14:$N$14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 2020 </c:v>
                </c:pt>
                <c:pt idx="10">
                  <c:v>2021</c:v>
                </c:pt>
              </c:strCache>
            </c:strRef>
          </c:cat>
          <c:val>
            <c:numRef>
              <c:f>National!$D$55:$N$55</c:f>
              <c:numCache>
                <c:formatCode>_("$"* #,##0_);_("$"* \(#,##0\);_("$"* "-"??_);_(@_)</c:formatCode>
                <c:ptCount val="11"/>
                <c:pt idx="0">
                  <c:v>257319116.94889998</c:v>
                </c:pt>
                <c:pt idx="1">
                  <c:v>528927417.91939998</c:v>
                </c:pt>
                <c:pt idx="2">
                  <c:v>277630440.48809999</c:v>
                </c:pt>
                <c:pt idx="3">
                  <c:v>457512772.86980003</c:v>
                </c:pt>
                <c:pt idx="4">
                  <c:v>570795812.94780004</c:v>
                </c:pt>
                <c:pt idx="5">
                  <c:v>315431244.73839998</c:v>
                </c:pt>
                <c:pt idx="6">
                  <c:v>681133139.9849</c:v>
                </c:pt>
                <c:pt idx="7">
                  <c:v>238719596.5332</c:v>
                </c:pt>
                <c:pt idx="8">
                  <c:v>327118569.51475596</c:v>
                </c:pt>
                <c:pt idx="9">
                  <c:v>146252262.20770001</c:v>
                </c:pt>
                <c:pt idx="10">
                  <c:v>199617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C9-4C06-86A5-5360D18FE9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1-Year Returns Comparis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7137510185731811"/>
          <c:y val="0.11083202827298061"/>
          <c:w val="0.68295419802451496"/>
          <c:h val="0.7380249603559717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[4]National!$C$542</c:f>
              <c:strCache>
                <c:ptCount val="1"/>
                <c:pt idx="0">
                  <c:v>Capital Growt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[4]National!$B$543:$B$562</c:f>
              <c:strCache>
                <c:ptCount val="20"/>
                <c:pt idx="0">
                  <c:v>Calgary</c:v>
                </c:pt>
                <c:pt idx="1">
                  <c:v>Winnipeg</c:v>
                </c:pt>
                <c:pt idx="2">
                  <c:v>Edmonton</c:v>
                </c:pt>
                <c:pt idx="3">
                  <c:v>Halifax</c:v>
                </c:pt>
                <c:pt idx="4">
                  <c:v>Victoria</c:v>
                </c:pt>
                <c:pt idx="5">
                  <c:v>Regina</c:v>
                </c:pt>
                <c:pt idx="6">
                  <c:v>Montreal</c:v>
                </c:pt>
                <c:pt idx="7">
                  <c:v>Ottawa</c:v>
                </c:pt>
                <c:pt idx="8">
                  <c:v>Toronto</c:v>
                </c:pt>
                <c:pt idx="9">
                  <c:v>Vancouver</c:v>
                </c:pt>
                <c:pt idx="11">
                  <c:v>All Retail </c:v>
                </c:pt>
                <c:pt idx="12">
                  <c:v>All Office</c:v>
                </c:pt>
                <c:pt idx="13">
                  <c:v>All Multifamily</c:v>
                </c:pt>
                <c:pt idx="14">
                  <c:v>All Industrial</c:v>
                </c:pt>
                <c:pt idx="15">
                  <c:v>Overall Property Returns </c:v>
                </c:pt>
                <c:pt idx="17">
                  <c:v>GoC 10-yr Bond Yield</c:v>
                </c:pt>
                <c:pt idx="18">
                  <c:v>S&amp;P/TSX Capped REIT Index</c:v>
                </c:pt>
                <c:pt idx="19">
                  <c:v>S&amp;P/TSX Composite</c:v>
                </c:pt>
              </c:strCache>
            </c:strRef>
          </c:cat>
          <c:val>
            <c:numRef>
              <c:f>[4]National!$C$543:$C$562</c:f>
              <c:numCache>
                <c:formatCode>General</c:formatCode>
                <c:ptCount val="20"/>
                <c:pt idx="0">
                  <c:v>-8.6158299999999993E-2</c:v>
                </c:pt>
                <c:pt idx="1">
                  <c:v>-5.9170399999999998E-2</c:v>
                </c:pt>
                <c:pt idx="2">
                  <c:v>-5.1272100000000008E-2</c:v>
                </c:pt>
                <c:pt idx="3">
                  <c:v>-4.8798100000000004E-2</c:v>
                </c:pt>
                <c:pt idx="4">
                  <c:v>-2.37027E-2</c:v>
                </c:pt>
                <c:pt idx="6">
                  <c:v>-9.5887000000000021E-3</c:v>
                </c:pt>
                <c:pt idx="7">
                  <c:v>-7.9228000000000007E-3</c:v>
                </c:pt>
                <c:pt idx="8">
                  <c:v>1.2590899999999999E-2</c:v>
                </c:pt>
                <c:pt idx="9">
                  <c:v>1.0195800000000001E-2</c:v>
                </c:pt>
                <c:pt idx="11">
                  <c:v>-7.5288000000000008E-2</c:v>
                </c:pt>
                <c:pt idx="12">
                  <c:v>-3.5184600000000003E-2</c:v>
                </c:pt>
                <c:pt idx="13">
                  <c:v>2.2542100000000002E-2</c:v>
                </c:pt>
                <c:pt idx="14">
                  <c:v>0.17655480000000001</c:v>
                </c:pt>
                <c:pt idx="15">
                  <c:v>-1.00475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CC-457A-A9A6-47943425D0BC}"/>
            </c:ext>
          </c:extLst>
        </c:ser>
        <c:ser>
          <c:idx val="1"/>
          <c:order val="1"/>
          <c:tx>
            <c:strRef>
              <c:f>[4]National!$D$542</c:f>
              <c:strCache>
                <c:ptCount val="1"/>
                <c:pt idx="0">
                  <c:v>Income Growt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7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BCC-457A-A9A6-47943425D0BC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1BCC-457A-A9A6-47943425D0BC}"/>
              </c:ext>
            </c:extLst>
          </c:dPt>
          <c:dLbls>
            <c:dLbl>
              <c:idx val="0"/>
              <c:layout>
                <c:manualLayout>
                  <c:x val="8.8236742677426844E-2"/>
                  <c:y val="0"/>
                </c:manualLayout>
              </c:layout>
              <c:tx>
                <c:rich>
                  <a:bodyPr/>
                  <a:lstStyle/>
                  <a:p>
                    <a:fld id="{B1137A02-C498-45A4-85D8-CE0513A0998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1BCC-457A-A9A6-47943425D0BC}"/>
                </c:ext>
              </c:extLst>
            </c:dLbl>
            <c:dLbl>
              <c:idx val="1"/>
              <c:layout>
                <c:manualLayout>
                  <c:x val="8.0340984484403494E-2"/>
                  <c:y val="0"/>
                </c:manualLayout>
              </c:layout>
              <c:tx>
                <c:rich>
                  <a:bodyPr/>
                  <a:lstStyle/>
                  <a:p>
                    <a:fld id="{244864AA-0753-4FD1-AD61-C08C8B843F9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1BCC-457A-A9A6-47943425D0BC}"/>
                </c:ext>
              </c:extLst>
            </c:dLbl>
            <c:dLbl>
              <c:idx val="2"/>
              <c:layout>
                <c:manualLayout>
                  <c:x val="8.7141810456545482E-2"/>
                  <c:y val="7.8893857052461959E-17"/>
                </c:manualLayout>
              </c:layout>
              <c:tx>
                <c:rich>
                  <a:bodyPr/>
                  <a:lstStyle/>
                  <a:p>
                    <a:fld id="{A9B3397E-E355-4670-8CDE-A9E631EDF8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1BCC-457A-A9A6-47943425D0BC}"/>
                </c:ext>
              </c:extLst>
            </c:dLbl>
            <c:dLbl>
              <c:idx val="3"/>
              <c:layout>
                <c:manualLayout>
                  <c:x val="8.9243061071470384E-2"/>
                  <c:y val="0"/>
                </c:manualLayout>
              </c:layout>
              <c:tx>
                <c:rich>
                  <a:bodyPr/>
                  <a:lstStyle/>
                  <a:p>
                    <a:fld id="{87C5AF15-1558-430E-BD3F-527B03CD51A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1BCC-457A-A9A6-47943425D0BC}"/>
                </c:ext>
              </c:extLst>
            </c:dLbl>
            <c:dLbl>
              <c:idx val="4"/>
              <c:layout>
                <c:manualLayout>
                  <c:x val="7.6856141156882038E-2"/>
                  <c:y val="0"/>
                </c:manualLayout>
              </c:layout>
              <c:tx>
                <c:rich>
                  <a:bodyPr/>
                  <a:lstStyle/>
                  <a:p>
                    <a:fld id="{2778A0FF-0478-4F3D-8315-038FD6D359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1BCC-457A-A9A6-47943425D0BC}"/>
                </c:ext>
              </c:extLst>
            </c:dLbl>
            <c:dLbl>
              <c:idx val="5"/>
              <c:layout>
                <c:manualLayout>
                  <c:x val="8.5945908257312909E-2"/>
                  <c:y val="0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A-1BCC-457A-A9A6-47943425D0BC}"/>
                </c:ext>
              </c:extLst>
            </c:dLbl>
            <c:dLbl>
              <c:idx val="6"/>
              <c:layout>
                <c:manualLayout>
                  <c:x val="7.3808281893894254E-2"/>
                  <c:y val="-7.8893857052461959E-17"/>
                </c:manualLayout>
              </c:layout>
              <c:tx>
                <c:rich>
                  <a:bodyPr/>
                  <a:lstStyle/>
                  <a:p>
                    <a:fld id="{BDD7D847-D6A6-4203-8E2F-64F4AD0FAD8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1BCC-457A-A9A6-47943425D0BC}"/>
                </c:ext>
              </c:extLst>
            </c:dLbl>
            <c:dLbl>
              <c:idx val="7"/>
              <c:layout>
                <c:manualLayout>
                  <c:x val="7.9588337431564363E-2"/>
                  <c:y val="0"/>
                </c:manualLayout>
              </c:layout>
              <c:tx>
                <c:rich>
                  <a:bodyPr/>
                  <a:lstStyle/>
                  <a:p>
                    <a:fld id="{3EFF995A-A77E-4DBB-95D4-9D9B42F2FA7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1BCC-457A-A9A6-47943425D0BC}"/>
                </c:ext>
              </c:extLst>
            </c:dLbl>
            <c:dLbl>
              <c:idx val="8"/>
              <c:layout>
                <c:manualLayout>
                  <c:x val="7.3060578960148975E-2"/>
                  <c:y val="-7.8893857052461959E-17"/>
                </c:manualLayout>
              </c:layout>
              <c:tx>
                <c:rich>
                  <a:bodyPr/>
                  <a:lstStyle/>
                  <a:p>
                    <a:fld id="{E091B81E-2678-4351-BE77-5B1B0664EA8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1BCC-457A-A9A6-47943425D0BC}"/>
                </c:ext>
              </c:extLst>
            </c:dLbl>
            <c:dLbl>
              <c:idx val="9"/>
              <c:layout>
                <c:manualLayout>
                  <c:x val="6.8839252046057134E-2"/>
                  <c:y val="-2.1516755029372067E-3"/>
                </c:manualLayout>
              </c:layout>
              <c:tx>
                <c:rich>
                  <a:bodyPr/>
                  <a:lstStyle/>
                  <a:p>
                    <a:fld id="{C78EE7C5-31C8-43F0-B4CD-7A01D4CC26B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1BCC-457A-A9A6-47943425D0B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1BCC-457A-A9A6-47943425D0BC}"/>
                </c:ext>
              </c:extLst>
            </c:dLbl>
            <c:dLbl>
              <c:idx val="11"/>
              <c:layout>
                <c:manualLayout>
                  <c:x val="7.3765496247889001E-2"/>
                  <c:y val="3.9446928526230979E-17"/>
                </c:manualLayout>
              </c:layout>
              <c:tx>
                <c:rich>
                  <a:bodyPr/>
                  <a:lstStyle/>
                  <a:p>
                    <a:fld id="{7880B8A8-F6D1-4A92-B651-10FBB1929D5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1BCC-457A-A9A6-47943425D0BC}"/>
                </c:ext>
              </c:extLst>
            </c:dLbl>
            <c:dLbl>
              <c:idx val="12"/>
              <c:layout>
                <c:manualLayout>
                  <c:x val="8.0204831050893335E-2"/>
                  <c:y val="0"/>
                </c:manualLayout>
              </c:layout>
              <c:tx>
                <c:rich>
                  <a:bodyPr/>
                  <a:lstStyle/>
                  <a:p>
                    <a:fld id="{8BC6BE1C-B7D2-43BA-9425-F6EC6103177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1BCC-457A-A9A6-47943425D0BC}"/>
                </c:ext>
              </c:extLst>
            </c:dLbl>
            <c:dLbl>
              <c:idx val="13"/>
              <c:layout>
                <c:manualLayout>
                  <c:x val="7.1543304873589245E-2"/>
                  <c:y val="-3.9446928526230979E-17"/>
                </c:manualLayout>
              </c:layout>
              <c:tx>
                <c:rich>
                  <a:bodyPr/>
                  <a:lstStyle/>
                  <a:p>
                    <a:fld id="{EA440875-A9B1-4F19-AC0A-EB69B42BA17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1BCC-457A-A9A6-47943425D0BC}"/>
                </c:ext>
              </c:extLst>
            </c:dLbl>
            <c:dLbl>
              <c:idx val="14"/>
              <c:layout>
                <c:manualLayout>
                  <c:x val="8.3732269865993456E-2"/>
                  <c:y val="-3.9446928526230979E-17"/>
                </c:manualLayout>
              </c:layout>
              <c:tx>
                <c:rich>
                  <a:bodyPr/>
                  <a:lstStyle/>
                  <a:p>
                    <a:fld id="{E59A2752-EBF7-4921-BEC6-2433B180DA8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1BCC-457A-A9A6-47943425D0BC}"/>
                </c:ext>
              </c:extLst>
            </c:dLbl>
            <c:dLbl>
              <c:idx val="15"/>
              <c:layout>
                <c:manualLayout>
                  <c:x val="7.9871959725526728E-2"/>
                  <c:y val="-4.6024575955337848E-17"/>
                </c:manualLayout>
              </c:layout>
              <c:tx>
                <c:rich>
                  <a:bodyPr/>
                  <a:lstStyle/>
                  <a:p>
                    <a:fld id="{83EB0DEF-6C4E-4CB0-8CE2-47DE0F15DF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1BCC-457A-A9A6-47943425D0BC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5-1BCC-457A-A9A6-47943425D0BC}"/>
                </c:ext>
              </c:extLst>
            </c:dLbl>
            <c:dLbl>
              <c:idx val="17"/>
              <c:layout>
                <c:manualLayout>
                  <c:x val="4.3693258688083915E-2"/>
                  <c:y val="-9.7472350320875273E-18"/>
                </c:manualLayout>
              </c:layout>
              <c:tx>
                <c:rich>
                  <a:bodyPr/>
                  <a:lstStyle/>
                  <a:p>
                    <a:fld id="{28401427-B82D-486C-A484-D893432128F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1BCC-457A-A9A6-47943425D0BC}"/>
                </c:ext>
              </c:extLst>
            </c:dLbl>
            <c:dLbl>
              <c:idx val="18"/>
              <c:layout>
                <c:manualLayout>
                  <c:x val="0.21865397631531955"/>
                  <c:y val="-1.3021207196549627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-15.93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695378695231295E-2"/>
                      <c:h val="2.9458609829750126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4-1BCC-457A-A9A6-47943425D0BC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1BCC-457A-A9A6-47943425D0BC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[4]National!$B$543:$B$562</c:f>
              <c:strCache>
                <c:ptCount val="20"/>
                <c:pt idx="0">
                  <c:v>Calgary</c:v>
                </c:pt>
                <c:pt idx="1">
                  <c:v>Winnipeg</c:v>
                </c:pt>
                <c:pt idx="2">
                  <c:v>Edmonton</c:v>
                </c:pt>
                <c:pt idx="3">
                  <c:v>Halifax</c:v>
                </c:pt>
                <c:pt idx="4">
                  <c:v>Victoria</c:v>
                </c:pt>
                <c:pt idx="5">
                  <c:v>Regina</c:v>
                </c:pt>
                <c:pt idx="6">
                  <c:v>Montreal</c:v>
                </c:pt>
                <c:pt idx="7">
                  <c:v>Ottawa</c:v>
                </c:pt>
                <c:pt idx="8">
                  <c:v>Toronto</c:v>
                </c:pt>
                <c:pt idx="9">
                  <c:v>Vancouver</c:v>
                </c:pt>
                <c:pt idx="11">
                  <c:v>All Retail </c:v>
                </c:pt>
                <c:pt idx="12">
                  <c:v>All Office</c:v>
                </c:pt>
                <c:pt idx="13">
                  <c:v>All Multifamily</c:v>
                </c:pt>
                <c:pt idx="14">
                  <c:v>All Industrial</c:v>
                </c:pt>
                <c:pt idx="15">
                  <c:v>Overall Property Returns </c:v>
                </c:pt>
                <c:pt idx="17">
                  <c:v>GoC 10-yr Bond Yield</c:v>
                </c:pt>
                <c:pt idx="18">
                  <c:v>S&amp;P/TSX Capped REIT Index</c:v>
                </c:pt>
                <c:pt idx="19">
                  <c:v>S&amp;P/TSX Composite</c:v>
                </c:pt>
              </c:strCache>
            </c:strRef>
          </c:cat>
          <c:val>
            <c:numRef>
              <c:f>[4]National!$D$543:$D$562</c:f>
              <c:numCache>
                <c:formatCode>General</c:formatCode>
                <c:ptCount val="20"/>
                <c:pt idx="0">
                  <c:v>5.6057799999999991E-2</c:v>
                </c:pt>
                <c:pt idx="1">
                  <c:v>4.2978099999999998E-2</c:v>
                </c:pt>
                <c:pt idx="2">
                  <c:v>5.2353900000000002E-2</c:v>
                </c:pt>
                <c:pt idx="3">
                  <c:v>5.1401299999999997E-2</c:v>
                </c:pt>
                <c:pt idx="4">
                  <c:v>3.9470699999999997E-2</c:v>
                </c:pt>
                <c:pt idx="6">
                  <c:v>3.5208100000000006E-2</c:v>
                </c:pt>
                <c:pt idx="7">
                  <c:v>4.0450699999999999E-2</c:v>
                </c:pt>
                <c:pt idx="8">
                  <c:v>3.4961600000000002E-2</c:v>
                </c:pt>
                <c:pt idx="9">
                  <c:v>4.0136400000000003E-2</c:v>
                </c:pt>
                <c:pt idx="11">
                  <c:v>3.6008600000000002E-2</c:v>
                </c:pt>
                <c:pt idx="12">
                  <c:v>4.63796E-2</c:v>
                </c:pt>
                <c:pt idx="13">
                  <c:v>3.0854700000000002E-2</c:v>
                </c:pt>
                <c:pt idx="14">
                  <c:v>4.2430300000000004E-2</c:v>
                </c:pt>
                <c:pt idx="15">
                  <c:v>4.0205200000000003E-2</c:v>
                </c:pt>
                <c:pt idx="17">
                  <c:v>1.5100000000000001E-2</c:v>
                </c:pt>
                <c:pt idx="18">
                  <c:v>0.19170000000000001</c:v>
                </c:pt>
                <c:pt idx="19">
                  <c:v>0.18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[4]National!$E$543:$E$560</c15:f>
                <c15:dlblRangeCache>
                  <c:ptCount val="18"/>
                  <c:pt idx="0">
                    <c:v>-0.0308517</c:v>
                  </c:pt>
                  <c:pt idx="1">
                    <c:v>-0.0165184</c:v>
                  </c:pt>
                  <c:pt idx="2">
                    <c:v>0.0006804</c:v>
                  </c:pt>
                  <c:pt idx="3">
                    <c:v>0.0022996</c:v>
                  </c:pt>
                  <c:pt idx="4">
                    <c:v>0.0156653</c:v>
                  </c:pt>
                  <c:pt idx="6">
                    <c:v>0.0255862</c:v>
                  </c:pt>
                  <c:pt idx="7">
                    <c:v>0.0324768</c:v>
                  </c:pt>
                  <c:pt idx="8">
                    <c:v>0.0476431</c:v>
                  </c:pt>
                  <c:pt idx="9">
                    <c:v>0.050441</c:v>
                  </c:pt>
                  <c:pt idx="11">
                    <c:v>-0.0395511</c:v>
                  </c:pt>
                  <c:pt idx="12">
                    <c:v>0.0109255</c:v>
                  </c:pt>
                  <c:pt idx="13">
                    <c:v>0.0534204</c:v>
                  </c:pt>
                  <c:pt idx="14">
                    <c:v>0.2201059</c:v>
                  </c:pt>
                  <c:pt idx="15">
                    <c:v>0.030269</c:v>
                  </c:pt>
                  <c:pt idx="17">
                    <c:v>0.015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1BCC-457A-A9A6-47943425D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15167208"/>
        <c:axId val="1115167536"/>
      </c:barChart>
      <c:catAx>
        <c:axId val="11151672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5167536"/>
        <c:crosses val="autoZero"/>
        <c:auto val="1"/>
        <c:lblAlgn val="ctr"/>
        <c:lblOffset val="100"/>
        <c:noMultiLvlLbl val="0"/>
      </c:catAx>
      <c:valAx>
        <c:axId val="1115167536"/>
        <c:scaling>
          <c:orientation val="minMax"/>
        </c:scaling>
        <c:delete val="0"/>
        <c:axPos val="b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5167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429230496142884"/>
          <c:y val="0.9181901228716044"/>
          <c:w val="0.41087952065217059"/>
          <c:h val="3.75559962671161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vestment Volumes by Asset Class, 2018-202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61881232146223"/>
          <c:y val="0.16665014558332106"/>
          <c:w val="0.78203541050789216"/>
          <c:h val="0.754658770449641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ational!$AE$7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National!$AD$43:$AD$47</c:f>
              <c:strCache>
                <c:ptCount val="5"/>
                <c:pt idx="0">
                  <c:v>Office</c:v>
                </c:pt>
                <c:pt idx="1">
                  <c:v>Multifamily</c:v>
                </c:pt>
                <c:pt idx="2">
                  <c:v>Retail</c:v>
                </c:pt>
                <c:pt idx="3">
                  <c:v>Industrial</c:v>
                </c:pt>
                <c:pt idx="4">
                  <c:v>Land</c:v>
                </c:pt>
              </c:strCache>
            </c:strRef>
          </c:cat>
          <c:val>
            <c:numRef>
              <c:f>National!$AE$43:$AE$47</c:f>
              <c:numCache>
                <c:formatCode>_("$"* #,##0_);_("$"* \(#,##0\);_("$"* "-"??_);_(@_)</c:formatCode>
                <c:ptCount val="5"/>
                <c:pt idx="0">
                  <c:v>19274935502.925301</c:v>
                </c:pt>
                <c:pt idx="1">
                  <c:v>6644200297.3710012</c:v>
                </c:pt>
                <c:pt idx="2">
                  <c:v>9923414065.1102009</c:v>
                </c:pt>
                <c:pt idx="3">
                  <c:v>6823106739.9246998</c:v>
                </c:pt>
                <c:pt idx="4">
                  <c:v>6096433327.1289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19-4BB7-AC2F-85FB732F7349}"/>
            </c:ext>
          </c:extLst>
        </c:ser>
        <c:ser>
          <c:idx val="1"/>
          <c:order val="1"/>
          <c:tx>
            <c:strRef>
              <c:f>National!$AF$7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National!$AD$43:$AD$47</c:f>
              <c:strCache>
                <c:ptCount val="5"/>
                <c:pt idx="0">
                  <c:v>Office</c:v>
                </c:pt>
                <c:pt idx="1">
                  <c:v>Multifamily</c:v>
                </c:pt>
                <c:pt idx="2">
                  <c:v>Retail</c:v>
                </c:pt>
                <c:pt idx="3">
                  <c:v>Industrial</c:v>
                </c:pt>
                <c:pt idx="4">
                  <c:v>Land</c:v>
                </c:pt>
              </c:strCache>
            </c:strRef>
          </c:cat>
          <c:val>
            <c:numRef>
              <c:f>National!$AF$43:$AF$47</c:f>
              <c:numCache>
                <c:formatCode>_("$"* #,##0_);_("$"* \(#,##0\);_("$"* "-"??_);_(@_)</c:formatCode>
                <c:ptCount val="5"/>
                <c:pt idx="0">
                  <c:v>11038226007.705898</c:v>
                </c:pt>
                <c:pt idx="1">
                  <c:v>8379831837.5401001</c:v>
                </c:pt>
                <c:pt idx="2">
                  <c:v>7902123584.5960999</c:v>
                </c:pt>
                <c:pt idx="3">
                  <c:v>10500824281.200703</c:v>
                </c:pt>
                <c:pt idx="4">
                  <c:v>5376562654.9087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19-4BB7-AC2F-85FB732F7349}"/>
            </c:ext>
          </c:extLst>
        </c:ser>
        <c:ser>
          <c:idx val="2"/>
          <c:order val="2"/>
          <c:tx>
            <c:strRef>
              <c:f>National!$AG$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National!$AD$43:$AD$47</c:f>
              <c:strCache>
                <c:ptCount val="5"/>
                <c:pt idx="0">
                  <c:v>Office</c:v>
                </c:pt>
                <c:pt idx="1">
                  <c:v>Multifamily</c:v>
                </c:pt>
                <c:pt idx="2">
                  <c:v>Retail</c:v>
                </c:pt>
                <c:pt idx="3">
                  <c:v>Industrial</c:v>
                </c:pt>
                <c:pt idx="4">
                  <c:v>Land</c:v>
                </c:pt>
              </c:strCache>
            </c:strRef>
          </c:cat>
          <c:val>
            <c:numRef>
              <c:f>National!$AG$43:$AG$47</c:f>
              <c:numCache>
                <c:formatCode>_("$"* #,##0_);_("$"* \(#,##0\);_("$"* "-"??_);_(@_)</c:formatCode>
                <c:ptCount val="5"/>
                <c:pt idx="0">
                  <c:v>10702689869.150974</c:v>
                </c:pt>
                <c:pt idx="1">
                  <c:v>8986290235.0248795</c:v>
                </c:pt>
                <c:pt idx="2">
                  <c:v>5732335379.579402</c:v>
                </c:pt>
                <c:pt idx="3">
                  <c:v>7813566524.1508999</c:v>
                </c:pt>
                <c:pt idx="4">
                  <c:v>9127972912.2463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19-4BB7-AC2F-85FB732F7349}"/>
            </c:ext>
          </c:extLst>
        </c:ser>
        <c:ser>
          <c:idx val="3"/>
          <c:order val="3"/>
          <c:tx>
            <c:strRef>
              <c:f>National!$AH$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National!$AD$43:$AD$47</c:f>
              <c:strCache>
                <c:ptCount val="5"/>
                <c:pt idx="0">
                  <c:v>Office</c:v>
                </c:pt>
                <c:pt idx="1">
                  <c:v>Multifamily</c:v>
                </c:pt>
                <c:pt idx="2">
                  <c:v>Retail</c:v>
                </c:pt>
                <c:pt idx="3">
                  <c:v>Industrial</c:v>
                </c:pt>
                <c:pt idx="4">
                  <c:v>Land</c:v>
                </c:pt>
              </c:strCache>
            </c:strRef>
          </c:cat>
          <c:val>
            <c:numRef>
              <c:f>National!$AH$43:$AH$47</c:f>
              <c:numCache>
                <c:formatCode>_("$"* #,##0_);_("$"* \(#,##0\);_("$"* "-"??_);_(@_)</c:formatCode>
                <c:ptCount val="5"/>
                <c:pt idx="0">
                  <c:v>4139851022.1939402</c:v>
                </c:pt>
                <c:pt idx="1">
                  <c:v>11750005926.145298</c:v>
                </c:pt>
                <c:pt idx="2">
                  <c:v>3480769995.9932003</c:v>
                </c:pt>
                <c:pt idx="3">
                  <c:v>5786792088.8485012</c:v>
                </c:pt>
                <c:pt idx="4">
                  <c:v>8121583765.9808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19-4BB7-AC2F-85FB732F7349}"/>
            </c:ext>
          </c:extLst>
        </c:ser>
        <c:ser>
          <c:idx val="4"/>
          <c:order val="4"/>
          <c:tx>
            <c:strRef>
              <c:f>National!$AI$7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National!$AD$43:$AD$47</c:f>
              <c:strCache>
                <c:ptCount val="5"/>
                <c:pt idx="0">
                  <c:v>Office</c:v>
                </c:pt>
                <c:pt idx="1">
                  <c:v>Multifamily</c:v>
                </c:pt>
                <c:pt idx="2">
                  <c:v>Retail</c:v>
                </c:pt>
                <c:pt idx="3">
                  <c:v>Industrial</c:v>
                </c:pt>
                <c:pt idx="4">
                  <c:v>Land</c:v>
                </c:pt>
              </c:strCache>
            </c:strRef>
          </c:cat>
          <c:val>
            <c:numRef>
              <c:f>National!$AI$43:$AI$47</c:f>
              <c:numCache>
                <c:formatCode>_("$"* #,##0_);_("$"* \(#,##0\);_("$"* "-"??_);_(@_)</c:formatCode>
                <c:ptCount val="5"/>
                <c:pt idx="0">
                  <c:v>7485721303.9003506</c:v>
                </c:pt>
                <c:pt idx="1">
                  <c:v>11228980571.304951</c:v>
                </c:pt>
                <c:pt idx="2">
                  <c:v>6702739833.8480997</c:v>
                </c:pt>
                <c:pt idx="3">
                  <c:v>14345326590.43</c:v>
                </c:pt>
                <c:pt idx="4">
                  <c:v>20689501243.694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819-4BB7-AC2F-85FB732F73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7263087"/>
        <c:axId val="1837263503"/>
      </c:barChart>
      <c:scatterChart>
        <c:scatterStyle val="lineMarker"/>
        <c:varyColors val="0"/>
        <c:ser>
          <c:idx val="5"/>
          <c:order val="5"/>
          <c:tx>
            <c:strRef>
              <c:f>National!$AK$42</c:f>
              <c:strCache>
                <c:ptCount val="1"/>
                <c:pt idx="0">
                  <c:v>2021 vs. 5-Yr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xVal>
            <c:strRef>
              <c:f>National!$AD$43:$AD$47</c:f>
              <c:strCache>
                <c:ptCount val="5"/>
                <c:pt idx="0">
                  <c:v>Office</c:v>
                </c:pt>
                <c:pt idx="1">
                  <c:v>Multifamily</c:v>
                </c:pt>
                <c:pt idx="2">
                  <c:v>Retail</c:v>
                </c:pt>
                <c:pt idx="3">
                  <c:v>Industrial</c:v>
                </c:pt>
                <c:pt idx="4">
                  <c:v>Land</c:v>
                </c:pt>
              </c:strCache>
            </c:strRef>
          </c:xVal>
          <c:yVal>
            <c:numRef>
              <c:f>National!$AK$43:$AK$47</c:f>
              <c:numCache>
                <c:formatCode>0.00%</c:formatCode>
                <c:ptCount val="5"/>
                <c:pt idx="0">
                  <c:v>-0.28898947094161659</c:v>
                </c:pt>
                <c:pt idx="1">
                  <c:v>0.19484419349468515</c:v>
                </c:pt>
                <c:pt idx="2">
                  <c:v>-6.7479062976492773E-3</c:v>
                </c:pt>
                <c:pt idx="3">
                  <c:v>0.58443209671489504</c:v>
                </c:pt>
                <c:pt idx="4">
                  <c:v>1.09356822971861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2819-4BB7-AC2F-85FB732F73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7133423"/>
        <c:axId val="737137999"/>
      </c:scatterChart>
      <c:catAx>
        <c:axId val="18372630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7263503"/>
        <c:crosses val="autoZero"/>
        <c:auto val="1"/>
        <c:lblAlgn val="ctr"/>
        <c:lblOffset val="100"/>
        <c:noMultiLvlLbl val="0"/>
      </c:catAx>
      <c:valAx>
        <c:axId val="1837263503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7263087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8.6272647392592761E-3"/>
                <c:y val="0.33923156890060158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737137999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2021 Investment</a:t>
                </a:r>
                <a:r>
                  <a:rPr lang="en-US" baseline="0"/>
                  <a:t> vs. 5-Year Averag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7133423"/>
        <c:crosses val="max"/>
        <c:crossBetween val="midCat"/>
      </c:valAx>
      <c:valAx>
        <c:axId val="73713342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713799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35769806796797"/>
          <c:y val="0.14892482698468923"/>
          <c:w val="0.24577645916265567"/>
          <c:h val="0.321574736915007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 Office</a:t>
            </a:r>
            <a:r>
              <a:rPr lang="en-US" baseline="0"/>
              <a:t> Investment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864652656451351"/>
          <c:y val="0.18904935444224824"/>
          <c:w val="0.83091322065718698"/>
          <c:h val="0.658985226293649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2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28:$N$28</c:f>
              <c:numCache>
                <c:formatCode>_("$"* #,##0_);_("$"* \(#,##0\);_("$"* "-"??_);_(@_)</c:formatCode>
                <c:ptCount val="11"/>
                <c:pt idx="0">
                  <c:v>217270525.62660003</c:v>
                </c:pt>
                <c:pt idx="1">
                  <c:v>832365491.77680004</c:v>
                </c:pt>
                <c:pt idx="2">
                  <c:v>220110000</c:v>
                </c:pt>
                <c:pt idx="3">
                  <c:v>44856000.000100002</c:v>
                </c:pt>
                <c:pt idx="4">
                  <c:v>233410752.84310001</c:v>
                </c:pt>
                <c:pt idx="6">
                  <c:v>255379622.236</c:v>
                </c:pt>
                <c:pt idx="7">
                  <c:v>13500000</c:v>
                </c:pt>
                <c:pt idx="8">
                  <c:v>94600000</c:v>
                </c:pt>
                <c:pt idx="9">
                  <c:v>171784999.99989998</c:v>
                </c:pt>
                <c:pt idx="10">
                  <c:v>22307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B3-4B2C-A60D-F5AA8C4B8794}"/>
            </c:ext>
          </c:extLst>
        </c:ser>
        <c:ser>
          <c:idx val="1"/>
          <c:order val="1"/>
          <c:tx>
            <c:strRef>
              <c:f>Calgary!$B$2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29:$N$29</c:f>
              <c:numCache>
                <c:formatCode>_("$"* #,##0_);_("$"* \(#,##0\);_("$"* "-"??_);_(@_)</c:formatCode>
                <c:ptCount val="11"/>
                <c:pt idx="0">
                  <c:v>731441284</c:v>
                </c:pt>
                <c:pt idx="1">
                  <c:v>641685009.37229991</c:v>
                </c:pt>
                <c:pt idx="2">
                  <c:v>450247965.69079995</c:v>
                </c:pt>
                <c:pt idx="3">
                  <c:v>428137215.66670001</c:v>
                </c:pt>
                <c:pt idx="5">
                  <c:v>416826823</c:v>
                </c:pt>
                <c:pt idx="6">
                  <c:v>2704321777.5830002</c:v>
                </c:pt>
                <c:pt idx="7">
                  <c:v>345189221.02219999</c:v>
                </c:pt>
                <c:pt idx="8">
                  <c:v>18655982</c:v>
                </c:pt>
                <c:pt idx="9">
                  <c:v>0</c:v>
                </c:pt>
                <c:pt idx="10">
                  <c:v>117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B3-4B2C-A60D-F5AA8C4B8794}"/>
            </c:ext>
          </c:extLst>
        </c:ser>
        <c:ser>
          <c:idx val="2"/>
          <c:order val="2"/>
          <c:tx>
            <c:strRef>
              <c:f>Calgary!$B$3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30:$N$30</c:f>
              <c:numCache>
                <c:formatCode>_("$"* #,##0_);_("$"* \(#,##0\);_("$"* "-"??_);_(@_)</c:formatCode>
                <c:ptCount val="11"/>
                <c:pt idx="0">
                  <c:v>384509331.20530003</c:v>
                </c:pt>
                <c:pt idx="1">
                  <c:v>56249095.895499997</c:v>
                </c:pt>
                <c:pt idx="2">
                  <c:v>406340200.09399998</c:v>
                </c:pt>
                <c:pt idx="5">
                  <c:v>1040578420.2702</c:v>
                </c:pt>
                <c:pt idx="6">
                  <c:v>20470822.000100002</c:v>
                </c:pt>
                <c:pt idx="7">
                  <c:v>119400000.0001</c:v>
                </c:pt>
                <c:pt idx="8">
                  <c:v>22270000</c:v>
                </c:pt>
                <c:pt idx="9">
                  <c:v>8200000</c:v>
                </c:pt>
                <c:pt idx="10">
                  <c:v>552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B3-4B2C-A60D-F5AA8C4B8794}"/>
            </c:ext>
          </c:extLst>
        </c:ser>
        <c:ser>
          <c:idx val="3"/>
          <c:order val="3"/>
          <c:tx>
            <c:strRef>
              <c:f>Calgary!$B$3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31:$N$31</c:f>
              <c:numCache>
                <c:formatCode>_("$"* #,##0_);_("$"* \(#,##0\);_("$"* "-"??_);_(@_)</c:formatCode>
                <c:ptCount val="11"/>
                <c:pt idx="0">
                  <c:v>124150000</c:v>
                </c:pt>
                <c:pt idx="1">
                  <c:v>528310557.58209997</c:v>
                </c:pt>
                <c:pt idx="2">
                  <c:v>141624000</c:v>
                </c:pt>
                <c:pt idx="3">
                  <c:v>1085649997.1413</c:v>
                </c:pt>
                <c:pt idx="4">
                  <c:v>4400000</c:v>
                </c:pt>
                <c:pt idx="5">
                  <c:v>539299999.99989998</c:v>
                </c:pt>
                <c:pt idx="6">
                  <c:v>11600000</c:v>
                </c:pt>
                <c:pt idx="7">
                  <c:v>377699914.04260004</c:v>
                </c:pt>
                <c:pt idx="8">
                  <c:v>100500000</c:v>
                </c:pt>
                <c:pt idx="9">
                  <c:v>33800000</c:v>
                </c:pt>
                <c:pt idx="10">
                  <c:v>171538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B3-4B2C-A60D-F5AA8C4B8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b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B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092246175124873"/>
          <c:y val="0.16468817083739193"/>
          <c:w val="0.11732178942492107"/>
          <c:h val="0.30773315151284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Multifamily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172554654886427"/>
          <c:y val="0.19208660647545053"/>
          <c:w val="0.82848983229360773"/>
          <c:h val="0.643287788950424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3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38:$N$38</c:f>
              <c:numCache>
                <c:formatCode>_("$"* #,##0_);_("$"* \(#,##0\);_("$"* "-"??_);_(@_)</c:formatCode>
                <c:ptCount val="11"/>
                <c:pt idx="2">
                  <c:v>80950000</c:v>
                </c:pt>
                <c:pt idx="4">
                  <c:v>91000000</c:v>
                </c:pt>
                <c:pt idx="5">
                  <c:v>51254335.43</c:v>
                </c:pt>
                <c:pt idx="6">
                  <c:v>55786104.299999997</c:v>
                </c:pt>
                <c:pt idx="7">
                  <c:v>10000000</c:v>
                </c:pt>
                <c:pt idx="8">
                  <c:v>91950000</c:v>
                </c:pt>
                <c:pt idx="9">
                  <c:v>104102000</c:v>
                </c:pt>
                <c:pt idx="10">
                  <c:v>171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FA-4074-8266-B64D54253229}"/>
            </c:ext>
          </c:extLst>
        </c:ser>
        <c:ser>
          <c:idx val="1"/>
          <c:order val="1"/>
          <c:tx>
            <c:strRef>
              <c:f>Calgary!$B$3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39:$N$39</c:f>
              <c:numCache>
                <c:formatCode>_("$"* #,##0_);_("$"* \(#,##0\);_("$"* "-"??_);_(@_)</c:formatCode>
                <c:ptCount val="11"/>
                <c:pt idx="1">
                  <c:v>25369463.611300003</c:v>
                </c:pt>
                <c:pt idx="2">
                  <c:v>50600000</c:v>
                </c:pt>
                <c:pt idx="3">
                  <c:v>3633010.702</c:v>
                </c:pt>
                <c:pt idx="4">
                  <c:v>4863179.3600000003</c:v>
                </c:pt>
                <c:pt idx="5">
                  <c:v>51170000</c:v>
                </c:pt>
                <c:pt idx="8">
                  <c:v>42199095</c:v>
                </c:pt>
                <c:pt idx="9">
                  <c:v>11295000</c:v>
                </c:pt>
                <c:pt idx="10">
                  <c:v>1072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FA-4074-8266-B64D54253229}"/>
            </c:ext>
          </c:extLst>
        </c:ser>
        <c:ser>
          <c:idx val="2"/>
          <c:order val="2"/>
          <c:tx>
            <c:strRef>
              <c:f>Calgary!$B$4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40:$N$40</c:f>
              <c:numCache>
                <c:formatCode>_("$"* #,##0_);_("$"* \(#,##0\);_("$"* "-"??_);_(@_)</c:formatCode>
                <c:ptCount val="11"/>
                <c:pt idx="1">
                  <c:v>240142806.56019998</c:v>
                </c:pt>
                <c:pt idx="5">
                  <c:v>69994000.000100002</c:v>
                </c:pt>
                <c:pt idx="6">
                  <c:v>11000000</c:v>
                </c:pt>
                <c:pt idx="7">
                  <c:v>31056968.524900001</c:v>
                </c:pt>
                <c:pt idx="8">
                  <c:v>0</c:v>
                </c:pt>
                <c:pt idx="9">
                  <c:v>30500000.000100002</c:v>
                </c:pt>
                <c:pt idx="10">
                  <c:v>48205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FA-4074-8266-B64D54253229}"/>
            </c:ext>
          </c:extLst>
        </c:ser>
        <c:ser>
          <c:idx val="3"/>
          <c:order val="3"/>
          <c:tx>
            <c:strRef>
              <c:f>Calgary!$B$4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41:$N$41</c:f>
              <c:numCache>
                <c:formatCode>_("$"* #,##0_);_("$"* \(#,##0\);_("$"* "-"??_);_(@_)</c:formatCode>
                <c:ptCount val="11"/>
                <c:pt idx="0">
                  <c:v>23275000</c:v>
                </c:pt>
                <c:pt idx="1">
                  <c:v>64938434.808799997</c:v>
                </c:pt>
                <c:pt idx="2">
                  <c:v>7500000</c:v>
                </c:pt>
                <c:pt idx="3">
                  <c:v>104499999.9998</c:v>
                </c:pt>
                <c:pt idx="4">
                  <c:v>9678132.9498999994</c:v>
                </c:pt>
                <c:pt idx="5">
                  <c:v>31671925.02</c:v>
                </c:pt>
                <c:pt idx="6">
                  <c:v>142479883.44910002</c:v>
                </c:pt>
                <c:pt idx="7">
                  <c:v>85604114.900399998</c:v>
                </c:pt>
                <c:pt idx="8">
                  <c:v>19500000</c:v>
                </c:pt>
                <c:pt idx="9">
                  <c:v>56196566</c:v>
                </c:pt>
                <c:pt idx="10">
                  <c:v>6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FA-4074-8266-B64D54253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  <c:max val="400000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6100145980630505"/>
          <c:y val="0.13281017488174629"/>
          <c:w val="0.1093794906126208"/>
          <c:h val="0.292239726363575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Retail Investment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285531922662367"/>
          <c:y val="0.17244671007056686"/>
          <c:w val="0.85238311058850469"/>
          <c:h val="0.689837043950241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4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48:$N$48</c:f>
              <c:numCache>
                <c:formatCode>_("$"* #,##0_);_("$"* \(#,##0\);_("$"* "-"??_);_(@_)</c:formatCode>
                <c:ptCount val="11"/>
                <c:pt idx="0">
                  <c:v>41932000</c:v>
                </c:pt>
                <c:pt idx="2">
                  <c:v>6950000</c:v>
                </c:pt>
                <c:pt idx="3">
                  <c:v>88700000</c:v>
                </c:pt>
                <c:pt idx="4">
                  <c:v>182403723.7001</c:v>
                </c:pt>
                <c:pt idx="5">
                  <c:v>43159153.293899998</c:v>
                </c:pt>
                <c:pt idx="6">
                  <c:v>36670000</c:v>
                </c:pt>
                <c:pt idx="7">
                  <c:v>22839999.999899998</c:v>
                </c:pt>
                <c:pt idx="8">
                  <c:v>100938580</c:v>
                </c:pt>
                <c:pt idx="9">
                  <c:v>30378454</c:v>
                </c:pt>
                <c:pt idx="10">
                  <c:v>35343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60-467E-A154-DD7B72FCB987}"/>
            </c:ext>
          </c:extLst>
        </c:ser>
        <c:ser>
          <c:idx val="1"/>
          <c:order val="1"/>
          <c:tx>
            <c:strRef>
              <c:f>Calgary!$B$4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49:$N$49</c:f>
              <c:numCache>
                <c:formatCode>_("$"* #,##0_);_("$"* \(#,##0\);_("$"* "-"??_);_(@_)</c:formatCode>
                <c:ptCount val="11"/>
                <c:pt idx="0">
                  <c:v>49600000</c:v>
                </c:pt>
                <c:pt idx="1">
                  <c:v>100790394.93000001</c:v>
                </c:pt>
                <c:pt idx="2">
                  <c:v>498114787.87150002</c:v>
                </c:pt>
                <c:pt idx="3">
                  <c:v>14622849.952199999</c:v>
                </c:pt>
                <c:pt idx="4">
                  <c:v>51891677.396699995</c:v>
                </c:pt>
                <c:pt idx="5">
                  <c:v>154684783.15619999</c:v>
                </c:pt>
                <c:pt idx="6">
                  <c:v>15021982.351299999</c:v>
                </c:pt>
                <c:pt idx="7">
                  <c:v>243593417.2245</c:v>
                </c:pt>
                <c:pt idx="8">
                  <c:v>49096832.732836001</c:v>
                </c:pt>
                <c:pt idx="9">
                  <c:v>11200000</c:v>
                </c:pt>
                <c:pt idx="10">
                  <c:v>68241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60-467E-A154-DD7B72FCB987}"/>
            </c:ext>
          </c:extLst>
        </c:ser>
        <c:ser>
          <c:idx val="2"/>
          <c:order val="2"/>
          <c:tx>
            <c:strRef>
              <c:f>Calgary!$B$5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50:$N$50</c:f>
              <c:numCache>
                <c:formatCode>_("$"* #,##0_);_("$"* \(#,##0\);_("$"* "-"??_);_(@_)</c:formatCode>
                <c:ptCount val="11"/>
                <c:pt idx="0">
                  <c:v>167741228.48990002</c:v>
                </c:pt>
                <c:pt idx="1">
                  <c:v>67230000</c:v>
                </c:pt>
                <c:pt idx="2">
                  <c:v>11949999.958900001</c:v>
                </c:pt>
                <c:pt idx="3">
                  <c:v>86063160.042400002</c:v>
                </c:pt>
                <c:pt idx="4">
                  <c:v>201757525.65580001</c:v>
                </c:pt>
                <c:pt idx="5">
                  <c:v>202675313.7227</c:v>
                </c:pt>
                <c:pt idx="8">
                  <c:v>0</c:v>
                </c:pt>
                <c:pt idx="9">
                  <c:v>0</c:v>
                </c:pt>
                <c:pt idx="10">
                  <c:v>83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60-467E-A154-DD7B72FCB987}"/>
            </c:ext>
          </c:extLst>
        </c:ser>
        <c:ser>
          <c:idx val="3"/>
          <c:order val="3"/>
          <c:tx>
            <c:strRef>
              <c:f>Calgary!$B$5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51:$N$51</c:f>
              <c:numCache>
                <c:formatCode>_("$"* #,##0_);_("$"* \(#,##0\);_("$"* "-"??_);_(@_)</c:formatCode>
                <c:ptCount val="11"/>
                <c:pt idx="0">
                  <c:v>126311000</c:v>
                </c:pt>
                <c:pt idx="2">
                  <c:v>217165749.81230003</c:v>
                </c:pt>
                <c:pt idx="3">
                  <c:v>11100000</c:v>
                </c:pt>
                <c:pt idx="4">
                  <c:v>162923894.14919999</c:v>
                </c:pt>
                <c:pt idx="5">
                  <c:v>89200000</c:v>
                </c:pt>
                <c:pt idx="7">
                  <c:v>14450000</c:v>
                </c:pt>
                <c:pt idx="8">
                  <c:v>66253778.948060997</c:v>
                </c:pt>
                <c:pt idx="9">
                  <c:v>10000000</c:v>
                </c:pt>
                <c:pt idx="10">
                  <c:v>9747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60-467E-A154-DD7B72FCB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7523678140709171"/>
          <c:y val="0.1505102354082497"/>
          <c:w val="9.8172801728240652E-2"/>
          <c:h val="0.22566404283275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Industria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64493407848461"/>
          <c:y val="0.2099663627780326"/>
          <c:w val="0.86640332241762508"/>
          <c:h val="0.64084075024769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5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58:$N$58</c:f>
              <c:numCache>
                <c:formatCode>_("$"* #,##0_);_("$"* \(#,##0\);_("$"* "-"??_);_(@_)</c:formatCode>
                <c:ptCount val="11"/>
                <c:pt idx="0">
                  <c:v>103149992.3345</c:v>
                </c:pt>
                <c:pt idx="1">
                  <c:v>21018154.504099999</c:v>
                </c:pt>
                <c:pt idx="2">
                  <c:v>138175442.83609998</c:v>
                </c:pt>
                <c:pt idx="3">
                  <c:v>51998470.371000007</c:v>
                </c:pt>
                <c:pt idx="4">
                  <c:v>197620045.68150002</c:v>
                </c:pt>
                <c:pt idx="6">
                  <c:v>76978666.659799993</c:v>
                </c:pt>
                <c:pt idx="7">
                  <c:v>15000000</c:v>
                </c:pt>
                <c:pt idx="8">
                  <c:v>173900000</c:v>
                </c:pt>
                <c:pt idx="9">
                  <c:v>241830000.00009999</c:v>
                </c:pt>
                <c:pt idx="10">
                  <c:v>895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3A-4E72-8A34-54D6FB68CF92}"/>
            </c:ext>
          </c:extLst>
        </c:ser>
        <c:ser>
          <c:idx val="1"/>
          <c:order val="1"/>
          <c:tx>
            <c:strRef>
              <c:f>Calgary!$B$5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59:$N$59</c:f>
              <c:numCache>
                <c:formatCode>_("$"* #,##0_);_("$"* \(#,##0\);_("$"* "-"??_);_(@_)</c:formatCode>
                <c:ptCount val="11"/>
                <c:pt idx="0">
                  <c:v>70711414.706799999</c:v>
                </c:pt>
                <c:pt idx="1">
                  <c:v>27882870.25</c:v>
                </c:pt>
                <c:pt idx="2">
                  <c:v>126616648.5958</c:v>
                </c:pt>
                <c:pt idx="3">
                  <c:v>68700000</c:v>
                </c:pt>
                <c:pt idx="4">
                  <c:v>11600000</c:v>
                </c:pt>
                <c:pt idx="5">
                  <c:v>201048676.77359998</c:v>
                </c:pt>
                <c:pt idx="6">
                  <c:v>20400000</c:v>
                </c:pt>
                <c:pt idx="7">
                  <c:v>615154998.50150001</c:v>
                </c:pt>
                <c:pt idx="8">
                  <c:v>41361002</c:v>
                </c:pt>
                <c:pt idx="9">
                  <c:v>82874999.999899998</c:v>
                </c:pt>
                <c:pt idx="10">
                  <c:v>64390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3A-4E72-8A34-54D6FB68CF92}"/>
            </c:ext>
          </c:extLst>
        </c:ser>
        <c:ser>
          <c:idx val="2"/>
          <c:order val="2"/>
          <c:tx>
            <c:strRef>
              <c:f>Calgary!$B$6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60:$N$60</c:f>
              <c:numCache>
                <c:formatCode>_("$"* #,##0_);_("$"* \(#,##0\);_("$"* "-"??_);_(@_)</c:formatCode>
                <c:ptCount val="11"/>
                <c:pt idx="0">
                  <c:v>88133285</c:v>
                </c:pt>
                <c:pt idx="1">
                  <c:v>52570751.833300002</c:v>
                </c:pt>
                <c:pt idx="2">
                  <c:v>97960461.0502</c:v>
                </c:pt>
                <c:pt idx="3">
                  <c:v>119454836.05670001</c:v>
                </c:pt>
                <c:pt idx="4">
                  <c:v>90918752.699299991</c:v>
                </c:pt>
                <c:pt idx="5">
                  <c:v>33937500</c:v>
                </c:pt>
                <c:pt idx="6">
                  <c:v>52250000.000100002</c:v>
                </c:pt>
                <c:pt idx="7">
                  <c:v>73178149.313699991</c:v>
                </c:pt>
                <c:pt idx="8">
                  <c:v>26500000</c:v>
                </c:pt>
                <c:pt idx="9">
                  <c:v>6350000</c:v>
                </c:pt>
                <c:pt idx="10">
                  <c:v>14456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3A-4E72-8A34-54D6FB68CF92}"/>
            </c:ext>
          </c:extLst>
        </c:ser>
        <c:ser>
          <c:idx val="3"/>
          <c:order val="3"/>
          <c:tx>
            <c:strRef>
              <c:f>Calgary!$B$61</c:f>
              <c:strCache>
                <c:ptCount val="1"/>
                <c:pt idx="0">
                  <c:v>Qtr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61:$N$61</c:f>
              <c:numCache>
                <c:formatCode>_("$"* #,##0_);_("$"* \(#,##0\);_("$"* "-"??_);_(@_)</c:formatCode>
                <c:ptCount val="11"/>
                <c:pt idx="0">
                  <c:v>54075000</c:v>
                </c:pt>
                <c:pt idx="1">
                  <c:v>339408920.81569999</c:v>
                </c:pt>
                <c:pt idx="2">
                  <c:v>94741193.407399997</c:v>
                </c:pt>
                <c:pt idx="3">
                  <c:v>109785421.48559999</c:v>
                </c:pt>
                <c:pt idx="4">
                  <c:v>10100000</c:v>
                </c:pt>
                <c:pt idx="5">
                  <c:v>51591876.058600001</c:v>
                </c:pt>
                <c:pt idx="6">
                  <c:v>62218267.942299999</c:v>
                </c:pt>
                <c:pt idx="7">
                  <c:v>73753000</c:v>
                </c:pt>
                <c:pt idx="8">
                  <c:v>483937090.13550001</c:v>
                </c:pt>
                <c:pt idx="9">
                  <c:v>50266729.999799997</c:v>
                </c:pt>
                <c:pt idx="10">
                  <c:v>94914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3A-4E72-8A34-54D6FB68CF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8544424"/>
        <c:axId val="718544752"/>
      </c:barChart>
      <c:catAx>
        <c:axId val="718544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752"/>
        <c:crosses val="autoZero"/>
        <c:auto val="1"/>
        <c:lblAlgn val="ctr"/>
        <c:lblOffset val="100"/>
        <c:noMultiLvlLbl val="0"/>
      </c:catAx>
      <c:valAx>
        <c:axId val="718544752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544424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CAD, Million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558861248960574"/>
          <c:y val="0.17992408695662226"/>
          <c:w val="8.74941513308298E-2"/>
          <c:h val="0.2691773722508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istorical Hotel Investmen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764489408460227"/>
          <c:y val="0.19394897809133768"/>
          <c:w val="0.8664033720534936"/>
          <c:h val="0.682700142905540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Calgary!$B$68</c:f>
              <c:strCache>
                <c:ptCount val="1"/>
                <c:pt idx="0">
                  <c:v>Qtr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68:$N$68</c:f>
              <c:numCache>
                <c:formatCode>_("$"* #,##0_);_("$"* \(#,##0\);_("$"* "-"??_);_(@_)</c:formatCode>
                <c:ptCount val="11"/>
                <c:pt idx="0">
                  <c:v>3136145</c:v>
                </c:pt>
                <c:pt idx="1">
                  <c:v>80834400</c:v>
                </c:pt>
                <c:pt idx="6">
                  <c:v>187348846.40369999</c:v>
                </c:pt>
                <c:pt idx="8">
                  <c:v>20000000</c:v>
                </c:pt>
                <c:pt idx="9">
                  <c:v>0</c:v>
                </c:pt>
                <c:pt idx="10">
                  <c:v>64406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C4-4EC9-99B6-596DAF5A676F}"/>
            </c:ext>
          </c:extLst>
        </c:ser>
        <c:ser>
          <c:idx val="1"/>
          <c:order val="1"/>
          <c:tx>
            <c:strRef>
              <c:f>Calgary!$B$69</c:f>
              <c:strCache>
                <c:ptCount val="1"/>
                <c:pt idx="0">
                  <c:v>Qtr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69:$N$69</c:f>
              <c:numCache>
                <c:formatCode>_("$"* #,##0_);_("$"* \(#,##0\);_("$"* "-"??_);_(@_)</c:formatCode>
                <c:ptCount val="11"/>
                <c:pt idx="0">
                  <c:v>114925342.8494</c:v>
                </c:pt>
                <c:pt idx="1">
                  <c:v>23500000</c:v>
                </c:pt>
                <c:pt idx="3">
                  <c:v>65645161.290399998</c:v>
                </c:pt>
                <c:pt idx="4">
                  <c:v>6220000</c:v>
                </c:pt>
                <c:pt idx="7">
                  <c:v>12200000</c:v>
                </c:pt>
                <c:pt idx="8">
                  <c:v>6500000</c:v>
                </c:pt>
                <c:pt idx="9">
                  <c:v>2973600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C4-4EC9-99B6-596DAF5A676F}"/>
            </c:ext>
          </c:extLst>
        </c:ser>
        <c:ser>
          <c:idx val="2"/>
          <c:order val="2"/>
          <c:tx>
            <c:strRef>
              <c:f>Calgary!$B$70</c:f>
              <c:strCache>
                <c:ptCount val="1"/>
                <c:pt idx="0">
                  <c:v>Qtr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Calgary!$D$27:$N$27</c:f>
              <c:strCache>
                <c:ptCount val="11"/>
                <c:pt idx="0">
                  <c:v> 2011 </c:v>
                </c:pt>
                <c:pt idx="1">
                  <c:v> 2012 </c:v>
                </c:pt>
                <c:pt idx="2">
                  <c:v> 2013 </c:v>
                </c:pt>
                <c:pt idx="3">
                  <c:v> 2014 </c:v>
                </c:pt>
                <c:pt idx="4">
                  <c:v> 2015 </c:v>
                </c:pt>
                <c:pt idx="5">
                  <c:v> 2016 </c:v>
                </c:pt>
                <c:pt idx="6">
                  <c:v> 2017 </c:v>
                </c:pt>
                <c:pt idx="7">
                  <c:v> 2018 </c:v>
                </c:pt>
                <c:pt idx="8">
                  <c:v> 2019 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Calgary!$D$70:$N$70</c:f>
              <c:numCache>
                <c:formatCode>_("$"* #,##0_);_("$"* \(#,##0\);_("$"* "-"??_);_(@_)</c:formatCode>
                <c:ptCount val="11"/>
                <c:pt idx="0">
                  <c:v>37250000</c:v>
                </c:pt>
                <c:pt idx="2">
                  <c:v>207603278.5864</c:v>
                </c:pt>
                <c:pt idx="4">
                  <c:v>5300000</c:v>
                </c:pt>
                <c:pt idx="5">
                  <c:v>194984034.91069996</c:v>
                </c:pt>
                <c:pt idx="8">
                  <c:v>10250000</c:v>
       